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3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3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3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3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3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3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3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3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3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3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3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3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3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3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3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3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3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3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3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3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3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3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3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3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3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3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3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3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3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3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3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3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3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3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3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3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3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3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3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3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3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3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3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3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3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3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3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3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3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3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3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3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3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3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3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3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3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3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3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3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3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3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3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3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3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3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3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3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3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3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3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3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3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3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3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3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3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3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3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3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3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3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3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3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3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3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3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3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3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3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3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3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3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3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3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3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3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3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3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3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3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3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3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3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3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3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3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3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3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3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3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3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3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3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3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3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3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3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3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A7" sqref="A7"/>
    </sheetView>
  </sheetViews>
  <sheetFormatPr defaultColWidth="8.08203125" defaultRowHeight="14.5" x14ac:dyDescent="0.35"/>
  <cols>
    <col min="1" max="19" width="9.33203125" style="34" customWidth="1"/>
    <col min="20" max="92" width="9.33203125" style="34" hidden="1" customWidth="1"/>
    <col min="93" max="95" width="9.33203125" style="34" customWidth="1"/>
    <col min="96" max="96" width="15.33203125" style="34" customWidth="1"/>
    <col min="97" max="97" width="9.33203125" style="34" customWidth="1"/>
    <col min="98" max="98" width="24.08203125" style="34" customWidth="1"/>
    <col min="99" max="16384" width="8.08203125" style="34"/>
  </cols>
  <sheetData>
    <row r="1" spans="1:100" s="32" customFormat="1" ht="16" customHeight="1" x14ac:dyDescent="0.35">
      <c r="A1" s="31" t="s">
        <v>384</v>
      </c>
      <c r="I1" s="33"/>
      <c r="J1" s="33"/>
      <c r="CR1" s="33"/>
    </row>
    <row r="2" spans="1:100" s="32" customFormat="1" ht="16" customHeight="1" x14ac:dyDescent="0.35">
      <c r="A2" s="31" t="s">
        <v>26237</v>
      </c>
      <c r="I2" s="33"/>
      <c r="CR2" s="33"/>
    </row>
    <row r="3" spans="1:100" s="32" customFormat="1" ht="16" customHeight="1" x14ac:dyDescent="0.35">
      <c r="A3" s="31" t="s">
        <v>385</v>
      </c>
      <c r="I3" s="33"/>
      <c r="CQ3" s="33"/>
      <c r="CR3" s="33"/>
    </row>
    <row r="4" spans="1:100" ht="16" customHeight="1" x14ac:dyDescent="0.35"/>
    <row r="5" spans="1:100" ht="15" customHeight="1" x14ac:dyDescent="0.3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5.5" x14ac:dyDescent="0.3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5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" x14ac:dyDescent="0.3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'!M7,'Cross-Page Data'!$M$14:$M$20,0))</f>
        <v>1</v>
      </c>
    </row>
    <row r="8" spans="1:100" ht="26" x14ac:dyDescent="0.3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'!M8,'Cross-Page Data'!$M$14:$M$20,0))</f>
        <v>1</v>
      </c>
    </row>
    <row r="9" spans="1:100" ht="26" x14ac:dyDescent="0.3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 - preexisting nonretiring</v>
      </c>
      <c r="CU9" s="34" t="b">
        <f>INDEX('Cross-Page Data'!$N$14:$N$20,MATCH('923'!M9,'Cross-Page Data'!$M$14:$M$20,0))</f>
        <v>1</v>
      </c>
    </row>
    <row r="10" spans="1:100" ht="26" x14ac:dyDescent="0.3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 - preexisting nonretiring</v>
      </c>
      <c r="CU10" s="34" t="b">
        <f>INDEX('Cross-Page Data'!$N$14:$N$20,MATCH('923'!M10,'Cross-Page Data'!$M$14:$M$20,0))</f>
        <v>1</v>
      </c>
    </row>
    <row r="11" spans="1:100" ht="26" x14ac:dyDescent="0.3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'!M11,'Cross-Page Data'!$M$14:$M$20,0))</f>
        <v>1</v>
      </c>
    </row>
    <row r="12" spans="1:100" ht="26" x14ac:dyDescent="0.3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nonpeaker - preexisting retiring</v>
      </c>
      <c r="CU12" s="34" t="b">
        <f>INDEX('Cross-Page Data'!$N$14:$N$20,MATCH('923'!M12,'Cross-Page Data'!$M$14:$M$20,0))</f>
        <v>1</v>
      </c>
    </row>
    <row r="13" spans="1:100" ht="26" x14ac:dyDescent="0.3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'!M13,'Cross-Page Data'!$M$14:$M$20,0))</f>
        <v>1</v>
      </c>
    </row>
    <row r="14" spans="1:100" ht="38.5" x14ac:dyDescent="0.3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'!M14,'Cross-Page Data'!$M$14:$M$20,0))</f>
        <v>1</v>
      </c>
    </row>
    <row r="15" spans="1:100" ht="26" x14ac:dyDescent="0.3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nonpeaker - preexisting retiring</v>
      </c>
      <c r="CU15" s="34" t="b">
        <f>INDEX('Cross-Page Data'!$N$14:$N$20,MATCH('923'!M15,'Cross-Page Data'!$M$14:$M$20,0))</f>
        <v>1</v>
      </c>
    </row>
    <row r="16" spans="1:100" ht="26" x14ac:dyDescent="0.3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'!M16,'Cross-Page Data'!$M$14:$M$20,0))</f>
        <v>1</v>
      </c>
    </row>
    <row r="17" spans="1:99" ht="26" x14ac:dyDescent="0.3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'!M17,'Cross-Page Data'!$M$14:$M$20,0))</f>
        <v>1</v>
      </c>
    </row>
    <row r="18" spans="1:99" ht="26" x14ac:dyDescent="0.3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'!M18,'Cross-Page Data'!$M$14:$M$20,0))</f>
        <v>1</v>
      </c>
    </row>
    <row r="19" spans="1:99" ht="26" x14ac:dyDescent="0.3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'!M19,'Cross-Page Data'!$M$14:$M$20,0))</f>
        <v>1</v>
      </c>
    </row>
    <row r="20" spans="1:99" ht="26" x14ac:dyDescent="0.3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nonpeaker - preexisting retiring</v>
      </c>
      <c r="CU20" s="34" t="b">
        <f>INDEX('Cross-Page Data'!$N$14:$N$20,MATCH('923'!M20,'Cross-Page Data'!$M$14:$M$20,0))</f>
        <v>1</v>
      </c>
    </row>
    <row r="21" spans="1:99" ht="26" x14ac:dyDescent="0.3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'!M21,'Cross-Page Data'!$M$14:$M$20,0))</f>
        <v>1</v>
      </c>
    </row>
    <row r="22" spans="1:99" ht="26" x14ac:dyDescent="0.3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'!M22,'Cross-Page Data'!$M$14:$M$20,0))</f>
        <v>1</v>
      </c>
    </row>
    <row r="23" spans="1:99" ht="26" x14ac:dyDescent="0.3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'!M23,'Cross-Page Data'!$M$14:$M$20,0))</f>
        <v>1</v>
      </c>
    </row>
    <row r="24" spans="1:99" ht="26" x14ac:dyDescent="0.3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'!M24,'Cross-Page Data'!$M$14:$M$20,0))</f>
        <v>1</v>
      </c>
    </row>
    <row r="25" spans="1:99" ht="26" x14ac:dyDescent="0.3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'!M25,'Cross-Page Data'!$M$14:$M$20,0))</f>
        <v>1</v>
      </c>
    </row>
    <row r="26" spans="1:99" ht="26" x14ac:dyDescent="0.3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'!M26,'Cross-Page Data'!$M$14:$M$20,0))</f>
        <v>1</v>
      </c>
    </row>
    <row r="27" spans="1:99" ht="26" x14ac:dyDescent="0.3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'!M27,'Cross-Page Data'!$M$14:$M$20,0))</f>
        <v>1</v>
      </c>
    </row>
    <row r="28" spans="1:99" ht="26" x14ac:dyDescent="0.3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'!M28,'Cross-Page Data'!$M$14:$M$20,0))</f>
        <v>1</v>
      </c>
    </row>
    <row r="29" spans="1:99" ht="26" x14ac:dyDescent="0.3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'!M29,'Cross-Page Data'!$M$14:$M$20,0))</f>
        <v>1</v>
      </c>
    </row>
    <row r="30" spans="1:99" ht="26" x14ac:dyDescent="0.3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'!M30,'Cross-Page Data'!$M$14:$M$20,0))</f>
        <v>1</v>
      </c>
    </row>
    <row r="31" spans="1:99" ht="26" x14ac:dyDescent="0.3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'!M31,'Cross-Page Data'!$M$14:$M$20,0))</f>
        <v>1</v>
      </c>
    </row>
    <row r="32" spans="1:99" ht="26" x14ac:dyDescent="0.3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'!M32,'Cross-Page Data'!$M$14:$M$20,0))</f>
        <v>1</v>
      </c>
    </row>
    <row r="33" spans="1:99" ht="26" x14ac:dyDescent="0.3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'!M33,'Cross-Page Data'!$M$14:$M$20,0))</f>
        <v>1</v>
      </c>
    </row>
    <row r="34" spans="1:99" ht="26" x14ac:dyDescent="0.3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nonpeaker - preexisting retiring</v>
      </c>
      <c r="CU34" s="34" t="b">
        <f>INDEX('Cross-Page Data'!$N$14:$N$20,MATCH('923'!M34,'Cross-Page Data'!$M$14:$M$20,0))</f>
        <v>1</v>
      </c>
    </row>
    <row r="35" spans="1:99" ht="38.5" x14ac:dyDescent="0.3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'!M35,'Cross-Page Data'!$M$14:$M$20,0))</f>
        <v>1</v>
      </c>
    </row>
    <row r="36" spans="1:99" ht="38.5" x14ac:dyDescent="0.3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'!M36,'Cross-Page Data'!$M$14:$M$20,0))</f>
        <v>1</v>
      </c>
    </row>
    <row r="37" spans="1:99" ht="38.5" x14ac:dyDescent="0.3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'!M37,'Cross-Page Data'!$M$14:$M$20,0))</f>
        <v>1</v>
      </c>
    </row>
    <row r="38" spans="1:99" ht="38.5" x14ac:dyDescent="0.3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'!M38,'Cross-Page Data'!$M$14:$M$20,0))</f>
        <v>1</v>
      </c>
    </row>
    <row r="39" spans="1:99" ht="38.5" x14ac:dyDescent="0.3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'!M39,'Cross-Page Data'!$M$14:$M$20,0))</f>
        <v>1</v>
      </c>
    </row>
    <row r="40" spans="1:99" ht="38.5" x14ac:dyDescent="0.3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'!M40,'Cross-Page Data'!$M$14:$M$20,0))</f>
        <v>1</v>
      </c>
    </row>
    <row r="41" spans="1:99" ht="38.5" x14ac:dyDescent="0.3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'!M41,'Cross-Page Data'!$M$14:$M$20,0))</f>
        <v>1</v>
      </c>
    </row>
    <row r="42" spans="1:99" ht="38.5" x14ac:dyDescent="0.3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'!M42,'Cross-Page Data'!$M$14:$M$20,0))</f>
        <v>1</v>
      </c>
    </row>
    <row r="43" spans="1:99" ht="38.5" x14ac:dyDescent="0.3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'!M43,'Cross-Page Data'!$M$14:$M$20,0))</f>
        <v>1</v>
      </c>
    </row>
    <row r="44" spans="1:99" ht="38.5" x14ac:dyDescent="0.3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'!M44,'Cross-Page Data'!$M$14:$M$20,0))</f>
        <v>1</v>
      </c>
    </row>
    <row r="45" spans="1:99" ht="38.5" x14ac:dyDescent="0.3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'!M45,'Cross-Page Data'!$M$14:$M$20,0))</f>
        <v>1</v>
      </c>
    </row>
    <row r="46" spans="1:99" ht="26" x14ac:dyDescent="0.3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'!M46,'Cross-Page Data'!$M$14:$M$20,0))</f>
        <v>1</v>
      </c>
    </row>
    <row r="47" spans="1:99" ht="26" x14ac:dyDescent="0.3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nonpeaker - preexisting retiring</v>
      </c>
      <c r="CU47" s="34" t="b">
        <f>INDEX('Cross-Page Data'!$N$14:$N$20,MATCH('923'!M47,'Cross-Page Data'!$M$14:$M$20,0))</f>
        <v>1</v>
      </c>
    </row>
    <row r="48" spans="1:99" ht="26" x14ac:dyDescent="0.3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'!M48,'Cross-Page Data'!$M$14:$M$20,0))</f>
        <v>1</v>
      </c>
    </row>
    <row r="49" spans="1:99" ht="51" x14ac:dyDescent="0.3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'!M49,'Cross-Page Data'!$M$14:$M$20,0))</f>
        <v>1</v>
      </c>
    </row>
    <row r="50" spans="1:99" ht="51" x14ac:dyDescent="0.3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'!M50,'Cross-Page Data'!$M$14:$M$20,0))</f>
        <v>1</v>
      </c>
    </row>
    <row r="51" spans="1:99" ht="51" x14ac:dyDescent="0.3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'!M51,'Cross-Page Data'!$M$14:$M$20,0))</f>
        <v>1</v>
      </c>
    </row>
    <row r="52" spans="1:99" ht="51" x14ac:dyDescent="0.3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'!M52,'Cross-Page Data'!$M$14:$M$20,0))</f>
        <v>1</v>
      </c>
    </row>
    <row r="53" spans="1:99" ht="51" x14ac:dyDescent="0.3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'!M53,'Cross-Page Data'!$M$14:$M$20,0))</f>
        <v>1</v>
      </c>
    </row>
    <row r="54" spans="1:99" ht="51" x14ac:dyDescent="0.3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'!M54,'Cross-Page Data'!$M$14:$M$20,0))</f>
        <v>1</v>
      </c>
    </row>
    <row r="55" spans="1:99" ht="51" x14ac:dyDescent="0.3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'!M55,'Cross-Page Data'!$M$14:$M$20,0))</f>
        <v>1</v>
      </c>
    </row>
    <row r="56" spans="1:99" ht="51" x14ac:dyDescent="0.3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'!M56,'Cross-Page Data'!$M$14:$M$20,0))</f>
        <v>1</v>
      </c>
    </row>
    <row r="57" spans="1:99" ht="51" x14ac:dyDescent="0.3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'!M57,'Cross-Page Data'!$M$14:$M$20,0))</f>
        <v>1</v>
      </c>
    </row>
    <row r="58" spans="1:99" ht="38.5" x14ac:dyDescent="0.3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'!M58,'Cross-Page Data'!$M$14:$M$20,0))</f>
        <v>1</v>
      </c>
    </row>
    <row r="59" spans="1:99" ht="38.5" x14ac:dyDescent="0.3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'!M59,'Cross-Page Data'!$M$14:$M$20,0))</f>
        <v>1</v>
      </c>
    </row>
    <row r="60" spans="1:99" ht="38.5" x14ac:dyDescent="0.3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'!M60,'Cross-Page Data'!$M$14:$M$20,0))</f>
        <v>1</v>
      </c>
    </row>
    <row r="61" spans="1:99" ht="51" x14ac:dyDescent="0.3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'!M61,'Cross-Page Data'!$M$14:$M$20,0))</f>
        <v>1</v>
      </c>
    </row>
    <row r="62" spans="1:99" ht="51" x14ac:dyDescent="0.3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'!M62,'Cross-Page Data'!$M$14:$M$20,0))</f>
        <v>1</v>
      </c>
    </row>
    <row r="63" spans="1:99" ht="51" x14ac:dyDescent="0.3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'!M63,'Cross-Page Data'!$M$14:$M$20,0))</f>
        <v>1</v>
      </c>
    </row>
    <row r="64" spans="1:99" ht="51" x14ac:dyDescent="0.3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'!M64,'Cross-Page Data'!$M$14:$M$20,0))</f>
        <v>1</v>
      </c>
    </row>
    <row r="65" spans="1:99" ht="51" x14ac:dyDescent="0.3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'!M65,'Cross-Page Data'!$M$14:$M$20,0))</f>
        <v>1</v>
      </c>
    </row>
    <row r="66" spans="1:99" ht="51" x14ac:dyDescent="0.3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'!M66,'Cross-Page Data'!$M$14:$M$20,0))</f>
        <v>1</v>
      </c>
    </row>
    <row r="67" spans="1:99" ht="51" x14ac:dyDescent="0.3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'!M67,'Cross-Page Data'!$M$14:$M$20,0))</f>
        <v>1</v>
      </c>
    </row>
    <row r="68" spans="1:99" ht="51" x14ac:dyDescent="0.3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'!M68,'Cross-Page Data'!$M$14:$M$20,0))</f>
        <v>1</v>
      </c>
    </row>
    <row r="69" spans="1:99" ht="51" x14ac:dyDescent="0.3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'!M69,'Cross-Page Data'!$M$14:$M$20,0))</f>
        <v>1</v>
      </c>
    </row>
    <row r="70" spans="1:99" ht="51" x14ac:dyDescent="0.3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'!M70,'Cross-Page Data'!$M$14:$M$20,0))</f>
        <v>0</v>
      </c>
    </row>
    <row r="71" spans="1:99" ht="38.5" x14ac:dyDescent="0.3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'!M71,'Cross-Page Data'!$M$14:$M$20,0))</f>
        <v>1</v>
      </c>
    </row>
    <row r="72" spans="1:99" ht="51" x14ac:dyDescent="0.3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'!M72,'Cross-Page Data'!$M$14:$M$20,0))</f>
        <v>1</v>
      </c>
    </row>
    <row r="73" spans="1:99" ht="38.5" x14ac:dyDescent="0.3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'!M73,'Cross-Page Data'!$M$14:$M$20,0))</f>
        <v>1</v>
      </c>
    </row>
    <row r="74" spans="1:99" ht="38.5" x14ac:dyDescent="0.3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'!M74,'Cross-Page Data'!$M$14:$M$20,0))</f>
        <v>1</v>
      </c>
    </row>
    <row r="75" spans="1:99" ht="38.5" x14ac:dyDescent="0.3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'!M75,'Cross-Page Data'!$M$14:$M$20,0))</f>
        <v>1</v>
      </c>
    </row>
    <row r="76" spans="1:99" ht="38.5" x14ac:dyDescent="0.3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'!M76,'Cross-Page Data'!$M$14:$M$20,0))</f>
        <v>1</v>
      </c>
    </row>
    <row r="77" spans="1:99" ht="51" x14ac:dyDescent="0.3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'!M77,'Cross-Page Data'!$M$14:$M$20,0))</f>
        <v>1</v>
      </c>
    </row>
    <row r="78" spans="1:99" ht="38.5" x14ac:dyDescent="0.3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'!M78,'Cross-Page Data'!$M$14:$M$20,0))</f>
        <v>1</v>
      </c>
    </row>
    <row r="79" spans="1:99" ht="38.5" x14ac:dyDescent="0.3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'!M79,'Cross-Page Data'!$M$14:$M$20,0))</f>
        <v>1</v>
      </c>
    </row>
    <row r="80" spans="1:99" ht="38.5" x14ac:dyDescent="0.3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'!M80,'Cross-Page Data'!$M$14:$M$20,0))</f>
        <v>1</v>
      </c>
    </row>
    <row r="81" spans="1:99" ht="38.5" x14ac:dyDescent="0.3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'!M81,'Cross-Page Data'!$M$14:$M$20,0))</f>
        <v>1</v>
      </c>
    </row>
    <row r="82" spans="1:99" ht="38.5" x14ac:dyDescent="0.3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'!M82,'Cross-Page Data'!$M$14:$M$20,0))</f>
        <v>1</v>
      </c>
    </row>
    <row r="83" spans="1:99" ht="38.5" x14ac:dyDescent="0.3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'!M83,'Cross-Page Data'!$M$14:$M$20,0))</f>
        <v>1</v>
      </c>
    </row>
    <row r="84" spans="1:99" ht="38.5" x14ac:dyDescent="0.3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nonpeaker - preexisting retiring</v>
      </c>
      <c r="CU84" s="34" t="b">
        <f>INDEX('Cross-Page Data'!$N$14:$N$20,MATCH('923'!M84,'Cross-Page Data'!$M$14:$M$20,0))</f>
        <v>1</v>
      </c>
    </row>
    <row r="85" spans="1:99" ht="38.5" x14ac:dyDescent="0.3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'!M85,'Cross-Page Data'!$M$14:$M$20,0))</f>
        <v>1</v>
      </c>
    </row>
    <row r="86" spans="1:99" ht="38.5" x14ac:dyDescent="0.3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'!M86,'Cross-Page Data'!$M$14:$M$20,0))</f>
        <v>1</v>
      </c>
    </row>
    <row r="87" spans="1:99" ht="38.5" x14ac:dyDescent="0.3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'!M87,'Cross-Page Data'!$M$14:$M$20,0))</f>
        <v>1</v>
      </c>
    </row>
    <row r="88" spans="1:99" ht="38.5" x14ac:dyDescent="0.3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'!M88,'Cross-Page Data'!$M$14:$M$20,0))</f>
        <v>1</v>
      </c>
    </row>
    <row r="89" spans="1:99" ht="38.5" x14ac:dyDescent="0.3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'!M89,'Cross-Page Data'!$M$14:$M$20,0))</f>
        <v>1</v>
      </c>
    </row>
    <row r="90" spans="1:99" ht="38.5" x14ac:dyDescent="0.3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'!M90,'Cross-Page Data'!$M$14:$M$20,0))</f>
        <v>1</v>
      </c>
    </row>
    <row r="91" spans="1:99" ht="38.5" x14ac:dyDescent="0.3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'!M91,'Cross-Page Data'!$M$14:$M$20,0))</f>
        <v>1</v>
      </c>
    </row>
    <row r="92" spans="1:99" ht="38.5" x14ac:dyDescent="0.3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'!M92,'Cross-Page Data'!$M$14:$M$20,0))</f>
        <v>1</v>
      </c>
    </row>
    <row r="93" spans="1:99" ht="38.5" x14ac:dyDescent="0.3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'!M93,'Cross-Page Data'!$M$14:$M$20,0))</f>
        <v>1</v>
      </c>
    </row>
    <row r="94" spans="1:99" ht="38.5" x14ac:dyDescent="0.3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'!M94,'Cross-Page Data'!$M$14:$M$20,0))</f>
        <v>1</v>
      </c>
    </row>
    <row r="95" spans="1:99" ht="38.5" x14ac:dyDescent="0.3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'!M95,'Cross-Page Data'!$M$14:$M$20,0))</f>
        <v>1</v>
      </c>
    </row>
    <row r="96" spans="1:99" ht="38.5" x14ac:dyDescent="0.3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'!M96,'Cross-Page Data'!$M$14:$M$20,0))</f>
        <v>1</v>
      </c>
    </row>
    <row r="97" spans="1:99" ht="51" x14ac:dyDescent="0.3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nonpeaker - preexisting retiring</v>
      </c>
      <c r="CU97" s="34" t="b">
        <f>INDEX('Cross-Page Data'!$N$14:$N$20,MATCH('923'!M97,'Cross-Page Data'!$M$14:$M$20,0))</f>
        <v>1</v>
      </c>
    </row>
    <row r="98" spans="1:99" ht="51" x14ac:dyDescent="0.3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'!M98,'Cross-Page Data'!$M$14:$M$20,0))</f>
        <v>1</v>
      </c>
    </row>
    <row r="99" spans="1:99" ht="38.5" x14ac:dyDescent="0.3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'!M99,'Cross-Page Data'!$M$14:$M$20,0))</f>
        <v>1</v>
      </c>
    </row>
    <row r="100" spans="1:99" ht="38.5" x14ac:dyDescent="0.3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'!M100,'Cross-Page Data'!$M$14:$M$20,0))</f>
        <v>1</v>
      </c>
    </row>
    <row r="101" spans="1:99" ht="38.5" x14ac:dyDescent="0.3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'!M101,'Cross-Page Data'!$M$14:$M$20,0))</f>
        <v>1</v>
      </c>
    </row>
    <row r="102" spans="1:99" ht="38.5" x14ac:dyDescent="0.3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nonpeaker - preexisting retiring</v>
      </c>
      <c r="CU102" s="34" t="b">
        <f>INDEX('Cross-Page Data'!$N$14:$N$20,MATCH('923'!M102,'Cross-Page Data'!$M$14:$M$20,0))</f>
        <v>1</v>
      </c>
    </row>
    <row r="103" spans="1:99" ht="38.5" x14ac:dyDescent="0.3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'!M103,'Cross-Page Data'!$M$14:$M$20,0))</f>
        <v>1</v>
      </c>
    </row>
    <row r="104" spans="1:99" ht="38.5" x14ac:dyDescent="0.3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'!M104,'Cross-Page Data'!$M$14:$M$20,0))</f>
        <v>1</v>
      </c>
    </row>
    <row r="105" spans="1:99" ht="38.5" x14ac:dyDescent="0.3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'!M105,'Cross-Page Data'!$M$14:$M$20,0))</f>
        <v>1</v>
      </c>
    </row>
    <row r="106" spans="1:99" ht="38.5" x14ac:dyDescent="0.3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 - preexisting nonretiring</v>
      </c>
      <c r="CU106" s="34" t="b">
        <f>INDEX('Cross-Page Data'!$N$14:$N$20,MATCH('923'!M106,'Cross-Page Data'!$M$14:$M$20,0))</f>
        <v>1</v>
      </c>
    </row>
    <row r="107" spans="1:99" ht="38.5" x14ac:dyDescent="0.3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 - preexisting nonretiring</v>
      </c>
      <c r="CU107" s="34" t="b">
        <f>INDEX('Cross-Page Data'!$N$14:$N$20,MATCH('923'!M107,'Cross-Page Data'!$M$14:$M$20,0))</f>
        <v>1</v>
      </c>
    </row>
    <row r="108" spans="1:99" ht="38.5" x14ac:dyDescent="0.3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'!M108,'Cross-Page Data'!$M$14:$M$20,0))</f>
        <v>1</v>
      </c>
    </row>
    <row r="109" spans="1:99" ht="38.5" x14ac:dyDescent="0.3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 - preexisting nonretiring</v>
      </c>
      <c r="CU109" s="34" t="b">
        <f>INDEX('Cross-Page Data'!$N$14:$N$20,MATCH('923'!M109,'Cross-Page Data'!$M$14:$M$20,0))</f>
        <v>1</v>
      </c>
    </row>
    <row r="110" spans="1:99" ht="38.5" x14ac:dyDescent="0.3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'!M110,'Cross-Page Data'!$M$14:$M$20,0))</f>
        <v>1</v>
      </c>
    </row>
    <row r="111" spans="1:99" ht="38.5" x14ac:dyDescent="0.3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'!M111,'Cross-Page Data'!$M$14:$M$20,0))</f>
        <v>1</v>
      </c>
    </row>
    <row r="112" spans="1:99" ht="38.5" x14ac:dyDescent="0.3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'!M112,'Cross-Page Data'!$M$14:$M$20,0))</f>
        <v>1</v>
      </c>
    </row>
    <row r="113" spans="1:99" ht="38.5" x14ac:dyDescent="0.3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'!M113,'Cross-Page Data'!$M$14:$M$20,0))</f>
        <v>1</v>
      </c>
    </row>
    <row r="114" spans="1:99" ht="38.5" x14ac:dyDescent="0.3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'!M114,'Cross-Page Data'!$M$14:$M$20,0))</f>
        <v>1</v>
      </c>
    </row>
    <row r="115" spans="1:99" ht="38.5" x14ac:dyDescent="0.3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'!M115,'Cross-Page Data'!$M$14:$M$20,0))</f>
        <v>1</v>
      </c>
    </row>
    <row r="116" spans="1:99" ht="38.5" x14ac:dyDescent="0.3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nonpeaker - preexisting retiring</v>
      </c>
      <c r="CU116" s="34" t="b">
        <f>INDEX('Cross-Page Data'!$N$14:$N$20,MATCH('923'!M116,'Cross-Page Data'!$M$14:$M$20,0))</f>
        <v>1</v>
      </c>
    </row>
    <row r="117" spans="1:99" ht="38.5" x14ac:dyDescent="0.3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'!M117,'Cross-Page Data'!$M$14:$M$20,0))</f>
        <v>1</v>
      </c>
    </row>
    <row r="118" spans="1:99" ht="38.5" x14ac:dyDescent="0.3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'!M118,'Cross-Page Data'!$M$14:$M$20,0))</f>
        <v>1</v>
      </c>
    </row>
    <row r="119" spans="1:99" ht="51" x14ac:dyDescent="0.3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'!M119,'Cross-Page Data'!$M$14:$M$20,0))</f>
        <v>1</v>
      </c>
    </row>
    <row r="120" spans="1:99" ht="51" x14ac:dyDescent="0.3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'!M120,'Cross-Page Data'!$M$14:$M$20,0))</f>
        <v>1</v>
      </c>
    </row>
    <row r="121" spans="1:99" ht="51" x14ac:dyDescent="0.3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'!M121,'Cross-Page Data'!$M$14:$M$20,0))</f>
        <v>1</v>
      </c>
    </row>
    <row r="122" spans="1:99" ht="51" x14ac:dyDescent="0.3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'!M122,'Cross-Page Data'!$M$14:$M$20,0))</f>
        <v>1</v>
      </c>
    </row>
    <row r="123" spans="1:99" ht="51" x14ac:dyDescent="0.3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'!M123,'Cross-Page Data'!$M$14:$M$20,0))</f>
        <v>1</v>
      </c>
    </row>
    <row r="124" spans="1:99" ht="51" x14ac:dyDescent="0.3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nonpeaker - preexisting retiring</v>
      </c>
      <c r="CU124" s="34" t="b">
        <f>INDEX('Cross-Page Data'!$N$14:$N$20,MATCH('923'!M124,'Cross-Page Data'!$M$14:$M$20,0))</f>
        <v>1</v>
      </c>
    </row>
    <row r="125" spans="1:99" ht="51" x14ac:dyDescent="0.3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'!M125,'Cross-Page Data'!$M$14:$M$20,0))</f>
        <v>1</v>
      </c>
    </row>
    <row r="126" spans="1:99" ht="51" x14ac:dyDescent="0.3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'!M126,'Cross-Page Data'!$M$14:$M$20,0))</f>
        <v>1</v>
      </c>
    </row>
    <row r="127" spans="1:99" ht="38.5" x14ac:dyDescent="0.3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'!M127,'Cross-Page Data'!$M$14:$M$20,0))</f>
        <v>1</v>
      </c>
    </row>
    <row r="128" spans="1:99" ht="38.5" x14ac:dyDescent="0.3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'!M128,'Cross-Page Data'!$M$14:$M$20,0))</f>
        <v>1</v>
      </c>
    </row>
    <row r="129" spans="1:99" ht="38.5" x14ac:dyDescent="0.3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'!M129,'Cross-Page Data'!$M$14:$M$20,0))</f>
        <v>1</v>
      </c>
    </row>
    <row r="130" spans="1:99" ht="63.5" x14ac:dyDescent="0.3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'!M130,'Cross-Page Data'!$M$14:$M$20,0))</f>
        <v>1</v>
      </c>
    </row>
    <row r="131" spans="1:99" ht="63.5" x14ac:dyDescent="0.3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'!M131,'Cross-Page Data'!$M$14:$M$20,0))</f>
        <v>1</v>
      </c>
    </row>
    <row r="132" spans="1:99" ht="63.5" x14ac:dyDescent="0.3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'!M132,'Cross-Page Data'!$M$14:$M$20,0))</f>
        <v>1</v>
      </c>
    </row>
    <row r="133" spans="1:99" ht="63.5" x14ac:dyDescent="0.3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'!M133,'Cross-Page Data'!$M$14:$M$20,0))</f>
        <v>1</v>
      </c>
    </row>
    <row r="134" spans="1:99" ht="51" x14ac:dyDescent="0.3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'!M134,'Cross-Page Data'!$M$14:$M$20,0))</f>
        <v>1</v>
      </c>
    </row>
    <row r="135" spans="1:99" ht="51" x14ac:dyDescent="0.3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'!M135,'Cross-Page Data'!$M$14:$M$20,0))</f>
        <v>1</v>
      </c>
    </row>
    <row r="136" spans="1:99" ht="26" x14ac:dyDescent="0.3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'!M136,'Cross-Page Data'!$M$14:$M$20,0))</f>
        <v>1</v>
      </c>
    </row>
    <row r="137" spans="1:99" ht="26" x14ac:dyDescent="0.3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'!M137,'Cross-Page Data'!$M$14:$M$20,0))</f>
        <v>1</v>
      </c>
    </row>
    <row r="138" spans="1:99" ht="26" x14ac:dyDescent="0.3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'!M138,'Cross-Page Data'!$M$14:$M$20,0))</f>
        <v>1</v>
      </c>
    </row>
    <row r="139" spans="1:99" ht="26" x14ac:dyDescent="0.3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'!M139,'Cross-Page Data'!$M$14:$M$20,0))</f>
        <v>1</v>
      </c>
    </row>
    <row r="140" spans="1:99" ht="26" x14ac:dyDescent="0.3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nonpeaker - preexisting retiring</v>
      </c>
      <c r="CU140" s="34" t="b">
        <f>INDEX('Cross-Page Data'!$N$14:$N$20,MATCH('923'!M140,'Cross-Page Data'!$M$14:$M$20,0))</f>
        <v>1</v>
      </c>
    </row>
    <row r="141" spans="1:99" ht="26" x14ac:dyDescent="0.3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'!M141,'Cross-Page Data'!$M$14:$M$20,0))</f>
        <v>1</v>
      </c>
    </row>
    <row r="142" spans="1:99" ht="26" x14ac:dyDescent="0.3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'!M142,'Cross-Page Data'!$M$14:$M$20,0))</f>
        <v>1</v>
      </c>
    </row>
    <row r="143" spans="1:99" ht="26" x14ac:dyDescent="0.3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 - preexisting nonretiring</v>
      </c>
      <c r="CU143" s="34" t="b">
        <f>INDEX('Cross-Page Data'!$N$14:$N$20,MATCH('923'!M143,'Cross-Page Data'!$M$14:$M$20,0))</f>
        <v>1</v>
      </c>
    </row>
    <row r="144" spans="1:99" ht="26" x14ac:dyDescent="0.3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 - preexisting nonretiring</v>
      </c>
      <c r="CU144" s="34" t="b">
        <f>INDEX('Cross-Page Data'!$N$14:$N$20,MATCH('923'!M144,'Cross-Page Data'!$M$14:$M$20,0))</f>
        <v>1</v>
      </c>
    </row>
    <row r="145" spans="1:99" ht="26" x14ac:dyDescent="0.3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'!M145,'Cross-Page Data'!$M$14:$M$20,0))</f>
        <v>1</v>
      </c>
    </row>
    <row r="146" spans="1:99" ht="26" x14ac:dyDescent="0.3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'!M146,'Cross-Page Data'!$M$14:$M$20,0))</f>
        <v>1</v>
      </c>
    </row>
    <row r="147" spans="1:99" ht="26" x14ac:dyDescent="0.3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'!M147,'Cross-Page Data'!$M$14:$M$20,0))</f>
        <v>1</v>
      </c>
    </row>
    <row r="148" spans="1:99" ht="26" x14ac:dyDescent="0.3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'!M148,'Cross-Page Data'!$M$14:$M$20,0))</f>
        <v>1</v>
      </c>
    </row>
    <row r="149" spans="1:99" ht="26" x14ac:dyDescent="0.3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'!M149,'Cross-Page Data'!$M$14:$M$20,0))</f>
        <v>1</v>
      </c>
    </row>
    <row r="150" spans="1:99" ht="26" x14ac:dyDescent="0.3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'!M150,'Cross-Page Data'!$M$14:$M$20,0))</f>
        <v>1</v>
      </c>
    </row>
    <row r="151" spans="1:99" ht="38.5" x14ac:dyDescent="0.3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'!M151,'Cross-Page Data'!$M$14:$M$20,0))</f>
        <v>1</v>
      </c>
    </row>
    <row r="152" spans="1:99" ht="38.5" x14ac:dyDescent="0.3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'!M152,'Cross-Page Data'!$M$14:$M$20,0))</f>
        <v>1</v>
      </c>
    </row>
    <row r="153" spans="1:99" ht="51" x14ac:dyDescent="0.3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'!M153,'Cross-Page Data'!$M$14:$M$20,0))</f>
        <v>1</v>
      </c>
    </row>
    <row r="154" spans="1:99" ht="51" x14ac:dyDescent="0.3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'!M154,'Cross-Page Data'!$M$14:$M$20,0))</f>
        <v>1</v>
      </c>
    </row>
    <row r="155" spans="1:99" ht="51" x14ac:dyDescent="0.3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'!M155,'Cross-Page Data'!$M$14:$M$20,0))</f>
        <v>1</v>
      </c>
    </row>
    <row r="156" spans="1:99" ht="38.5" x14ac:dyDescent="0.3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'!M156,'Cross-Page Data'!$M$14:$M$20,0))</f>
        <v>1</v>
      </c>
    </row>
    <row r="157" spans="1:99" ht="51" x14ac:dyDescent="0.3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'!M157,'Cross-Page Data'!$M$14:$M$20,0))</f>
        <v>1</v>
      </c>
    </row>
    <row r="158" spans="1:99" ht="51" x14ac:dyDescent="0.3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'!M158,'Cross-Page Data'!$M$14:$M$20,0))</f>
        <v>1</v>
      </c>
    </row>
    <row r="159" spans="1:99" ht="51" x14ac:dyDescent="0.3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'!M159,'Cross-Page Data'!$M$14:$M$20,0))</f>
        <v>1</v>
      </c>
    </row>
    <row r="160" spans="1:99" ht="51" x14ac:dyDescent="0.3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nonpeaker - preexisting retiring</v>
      </c>
      <c r="CU160" s="34" t="b">
        <f>INDEX('Cross-Page Data'!$N$14:$N$20,MATCH('923'!M160,'Cross-Page Data'!$M$14:$M$20,0))</f>
        <v>1</v>
      </c>
    </row>
    <row r="161" spans="1:99" ht="51" x14ac:dyDescent="0.3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'!M161,'Cross-Page Data'!$M$14:$M$20,0))</f>
        <v>1</v>
      </c>
    </row>
    <row r="162" spans="1:99" ht="38.5" x14ac:dyDescent="0.3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'!M162,'Cross-Page Data'!$M$14:$M$20,0))</f>
        <v>1</v>
      </c>
    </row>
    <row r="163" spans="1:99" ht="38.5" x14ac:dyDescent="0.3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'!M163,'Cross-Page Data'!$M$14:$M$20,0))</f>
        <v>1</v>
      </c>
    </row>
    <row r="164" spans="1:99" ht="38.5" x14ac:dyDescent="0.3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 - preexisting nonretiring</v>
      </c>
      <c r="CU164" s="34" t="b">
        <f>INDEX('Cross-Page Data'!$N$14:$N$20,MATCH('923'!M164,'Cross-Page Data'!$M$14:$M$20,0))</f>
        <v>1</v>
      </c>
    </row>
    <row r="165" spans="1:99" ht="38.5" x14ac:dyDescent="0.3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 - preexisting nonretiring</v>
      </c>
      <c r="CU165" s="34" t="b">
        <f>INDEX('Cross-Page Data'!$N$14:$N$20,MATCH('923'!M165,'Cross-Page Data'!$M$14:$M$20,0))</f>
        <v>1</v>
      </c>
    </row>
    <row r="166" spans="1:99" ht="38.5" x14ac:dyDescent="0.3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nonpeaker - preexisting retiring</v>
      </c>
      <c r="CU166" s="34" t="b">
        <f>INDEX('Cross-Page Data'!$N$14:$N$20,MATCH('923'!M166,'Cross-Page Data'!$M$14:$M$20,0))</f>
        <v>1</v>
      </c>
    </row>
    <row r="167" spans="1:99" ht="38.5" x14ac:dyDescent="0.3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'!M167,'Cross-Page Data'!$M$14:$M$20,0))</f>
        <v>1</v>
      </c>
    </row>
    <row r="168" spans="1:99" ht="38.5" x14ac:dyDescent="0.3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'!M168,'Cross-Page Data'!$M$14:$M$20,0))</f>
        <v>1</v>
      </c>
    </row>
    <row r="169" spans="1:99" ht="38.5" x14ac:dyDescent="0.3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nonpeaker - preexisting retiring</v>
      </c>
      <c r="CU169" s="34" t="b">
        <f>INDEX('Cross-Page Data'!$N$14:$N$20,MATCH('923'!M169,'Cross-Page Data'!$M$14:$M$20,0))</f>
        <v>1</v>
      </c>
    </row>
    <row r="170" spans="1:99" ht="38.5" x14ac:dyDescent="0.3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'!M170,'Cross-Page Data'!$M$14:$M$20,0))</f>
        <v>1</v>
      </c>
    </row>
    <row r="171" spans="1:99" ht="38.5" x14ac:dyDescent="0.3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'!M171,'Cross-Page Data'!$M$14:$M$20,0))</f>
        <v>1</v>
      </c>
    </row>
    <row r="172" spans="1:99" ht="38.5" x14ac:dyDescent="0.3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'!M172,'Cross-Page Data'!$M$14:$M$20,0))</f>
        <v>1</v>
      </c>
    </row>
    <row r="173" spans="1:99" ht="38.5" x14ac:dyDescent="0.3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'!M173,'Cross-Page Data'!$M$14:$M$20,0))</f>
        <v>1</v>
      </c>
    </row>
    <row r="174" spans="1:99" ht="38.5" x14ac:dyDescent="0.3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'!M174,'Cross-Page Data'!$M$14:$M$20,0))</f>
        <v>1</v>
      </c>
    </row>
    <row r="175" spans="1:99" ht="38.5" x14ac:dyDescent="0.3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'!M175,'Cross-Page Data'!$M$14:$M$20,0))</f>
        <v>1</v>
      </c>
    </row>
    <row r="176" spans="1:99" ht="38.5" x14ac:dyDescent="0.3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'!M176,'Cross-Page Data'!$M$14:$M$20,0))</f>
        <v>1</v>
      </c>
    </row>
    <row r="177" spans="1:99" ht="38.5" x14ac:dyDescent="0.3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'!M177,'Cross-Page Data'!$M$14:$M$20,0))</f>
        <v>1</v>
      </c>
    </row>
    <row r="178" spans="1:99" ht="38.5" x14ac:dyDescent="0.3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'!M178,'Cross-Page Data'!$M$14:$M$20,0))</f>
        <v>1</v>
      </c>
    </row>
    <row r="179" spans="1:99" ht="38.5" x14ac:dyDescent="0.3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'!M179,'Cross-Page Data'!$M$14:$M$20,0))</f>
        <v>1</v>
      </c>
    </row>
    <row r="180" spans="1:99" ht="38.5" x14ac:dyDescent="0.3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'!M180,'Cross-Page Data'!$M$14:$M$20,0))</f>
        <v>1</v>
      </c>
    </row>
    <row r="181" spans="1:99" ht="38.5" x14ac:dyDescent="0.3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'!M181,'Cross-Page Data'!$M$14:$M$20,0))</f>
        <v>1</v>
      </c>
    </row>
    <row r="182" spans="1:99" ht="38.5" x14ac:dyDescent="0.3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'!M182,'Cross-Page Data'!$M$14:$M$20,0))</f>
        <v>1</v>
      </c>
    </row>
    <row r="183" spans="1:99" ht="38.5" x14ac:dyDescent="0.3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'!M183,'Cross-Page Data'!$M$14:$M$20,0))</f>
        <v>1</v>
      </c>
    </row>
    <row r="184" spans="1:99" ht="38.5" x14ac:dyDescent="0.3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'!M184,'Cross-Page Data'!$M$14:$M$20,0))</f>
        <v>1</v>
      </c>
    </row>
    <row r="185" spans="1:99" ht="38.5" x14ac:dyDescent="0.3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 - preexisting nonretiring</v>
      </c>
      <c r="CU185" s="34" t="b">
        <f>INDEX('Cross-Page Data'!$N$14:$N$20,MATCH('923'!M185,'Cross-Page Data'!$M$14:$M$20,0))</f>
        <v>1</v>
      </c>
    </row>
    <row r="186" spans="1:99" ht="38.5" x14ac:dyDescent="0.3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'!M186,'Cross-Page Data'!$M$14:$M$20,0))</f>
        <v>1</v>
      </c>
    </row>
    <row r="187" spans="1:99" ht="38.5" x14ac:dyDescent="0.3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 - preexisting nonretiring</v>
      </c>
      <c r="CU187" s="34" t="b">
        <f>INDEX('Cross-Page Data'!$N$14:$N$20,MATCH('923'!M187,'Cross-Page Data'!$M$14:$M$20,0))</f>
        <v>1</v>
      </c>
    </row>
    <row r="188" spans="1:99" ht="38.5" x14ac:dyDescent="0.3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nonpeaker - preexisting retiring</v>
      </c>
      <c r="CU188" s="34" t="b">
        <f>INDEX('Cross-Page Data'!$N$14:$N$20,MATCH('923'!M188,'Cross-Page Data'!$M$14:$M$20,0))</f>
        <v>1</v>
      </c>
    </row>
    <row r="189" spans="1:99" ht="38.5" x14ac:dyDescent="0.3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'!M189,'Cross-Page Data'!$M$14:$M$20,0))</f>
        <v>1</v>
      </c>
    </row>
    <row r="190" spans="1:99" ht="38.5" x14ac:dyDescent="0.3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nonpeaker - preexisting retiring</v>
      </c>
      <c r="CU190" s="34" t="b">
        <f>INDEX('Cross-Page Data'!$N$14:$N$20,MATCH('923'!M190,'Cross-Page Data'!$M$14:$M$20,0))</f>
        <v>1</v>
      </c>
    </row>
    <row r="191" spans="1:99" ht="38.5" x14ac:dyDescent="0.3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'!M191,'Cross-Page Data'!$M$14:$M$20,0))</f>
        <v>1</v>
      </c>
    </row>
    <row r="192" spans="1:99" ht="38.5" x14ac:dyDescent="0.3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'!M192,'Cross-Page Data'!$M$14:$M$20,0))</f>
        <v>1</v>
      </c>
    </row>
    <row r="193" spans="1:99" ht="38.5" x14ac:dyDescent="0.3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'!M193,'Cross-Page Data'!$M$14:$M$20,0))</f>
        <v>1</v>
      </c>
    </row>
    <row r="194" spans="1:99" ht="38.5" x14ac:dyDescent="0.3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'!M194,'Cross-Page Data'!$M$14:$M$20,0))</f>
        <v>1</v>
      </c>
    </row>
    <row r="195" spans="1:99" ht="51" x14ac:dyDescent="0.3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'!M195,'Cross-Page Data'!$M$14:$M$20,0))</f>
        <v>1</v>
      </c>
    </row>
    <row r="196" spans="1:99" ht="38.5" x14ac:dyDescent="0.3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'!M196,'Cross-Page Data'!$M$14:$M$20,0))</f>
        <v>1</v>
      </c>
    </row>
    <row r="197" spans="1:99" ht="38.5" x14ac:dyDescent="0.3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'!M197,'Cross-Page Data'!$M$14:$M$20,0))</f>
        <v>1</v>
      </c>
    </row>
    <row r="198" spans="1:99" ht="38.5" x14ac:dyDescent="0.3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'!M198,'Cross-Page Data'!$M$14:$M$20,0))</f>
        <v>1</v>
      </c>
    </row>
    <row r="199" spans="1:99" ht="38.5" x14ac:dyDescent="0.3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'!M199,'Cross-Page Data'!$M$14:$M$20,0))</f>
        <v>1</v>
      </c>
    </row>
    <row r="200" spans="1:99" ht="38.5" x14ac:dyDescent="0.3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'!M200,'Cross-Page Data'!$M$14:$M$20,0))</f>
        <v>1</v>
      </c>
    </row>
    <row r="201" spans="1:99" ht="38.5" x14ac:dyDescent="0.3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'!M201,'Cross-Page Data'!$M$14:$M$20,0))</f>
        <v>1</v>
      </c>
    </row>
    <row r="202" spans="1:99" ht="38.5" x14ac:dyDescent="0.3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'!M202,'Cross-Page Data'!$M$14:$M$20,0))</f>
        <v>1</v>
      </c>
    </row>
    <row r="203" spans="1:99" ht="38.5" x14ac:dyDescent="0.3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'!M203,'Cross-Page Data'!$M$14:$M$20,0))</f>
        <v>1</v>
      </c>
    </row>
    <row r="204" spans="1:99" ht="38.5" x14ac:dyDescent="0.3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'!M204,'Cross-Page Data'!$M$14:$M$20,0))</f>
        <v>1</v>
      </c>
    </row>
    <row r="205" spans="1:99" ht="38.5" x14ac:dyDescent="0.3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'!M205,'Cross-Page Data'!$M$14:$M$20,0))</f>
        <v>1</v>
      </c>
    </row>
    <row r="206" spans="1:99" ht="38.5" x14ac:dyDescent="0.3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'!M206,'Cross-Page Data'!$M$14:$M$20,0))</f>
        <v>1</v>
      </c>
    </row>
    <row r="207" spans="1:99" ht="38.5" x14ac:dyDescent="0.3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'!M207,'Cross-Page Data'!$M$14:$M$20,0))</f>
        <v>1</v>
      </c>
    </row>
    <row r="208" spans="1:99" ht="38.5" x14ac:dyDescent="0.3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'!M208,'Cross-Page Data'!$M$14:$M$20,0))</f>
        <v>1</v>
      </c>
    </row>
    <row r="209" spans="1:99" ht="38.5" x14ac:dyDescent="0.3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'!M209,'Cross-Page Data'!$M$14:$M$20,0))</f>
        <v>1</v>
      </c>
    </row>
    <row r="210" spans="1:99" ht="38.5" x14ac:dyDescent="0.3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'!M210,'Cross-Page Data'!$M$14:$M$20,0))</f>
        <v>1</v>
      </c>
    </row>
    <row r="211" spans="1:99" ht="38.5" x14ac:dyDescent="0.3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'!M211,'Cross-Page Data'!$M$14:$M$20,0))</f>
        <v>1</v>
      </c>
    </row>
    <row r="212" spans="1:99" ht="38.5" x14ac:dyDescent="0.3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'!M212,'Cross-Page Data'!$M$14:$M$20,0))</f>
        <v>1</v>
      </c>
    </row>
    <row r="213" spans="1:99" ht="38.5" x14ac:dyDescent="0.3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'!M213,'Cross-Page Data'!$M$14:$M$20,0))</f>
        <v>1</v>
      </c>
    </row>
    <row r="214" spans="1:99" ht="38.5" x14ac:dyDescent="0.3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'!M214,'Cross-Page Data'!$M$14:$M$20,0))</f>
        <v>1</v>
      </c>
    </row>
    <row r="215" spans="1:99" ht="38.5" x14ac:dyDescent="0.3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'!M215,'Cross-Page Data'!$M$14:$M$20,0))</f>
        <v>1</v>
      </c>
    </row>
    <row r="216" spans="1:99" ht="38.5" x14ac:dyDescent="0.3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'!M216,'Cross-Page Data'!$M$14:$M$20,0))</f>
        <v>1</v>
      </c>
    </row>
    <row r="217" spans="1:99" ht="38.5" x14ac:dyDescent="0.3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'!M217,'Cross-Page Data'!$M$14:$M$20,0))</f>
        <v>1</v>
      </c>
    </row>
    <row r="218" spans="1:99" ht="38.5" x14ac:dyDescent="0.3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'!M218,'Cross-Page Data'!$M$14:$M$20,0))</f>
        <v>1</v>
      </c>
    </row>
    <row r="219" spans="1:99" ht="38.5" x14ac:dyDescent="0.3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'!M219,'Cross-Page Data'!$M$14:$M$20,0))</f>
        <v>1</v>
      </c>
    </row>
    <row r="220" spans="1:99" ht="38.5" x14ac:dyDescent="0.3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'!M220,'Cross-Page Data'!$M$14:$M$20,0))</f>
        <v>1</v>
      </c>
    </row>
    <row r="221" spans="1:99" ht="38.5" x14ac:dyDescent="0.3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'!M221,'Cross-Page Data'!$M$14:$M$20,0))</f>
        <v>1</v>
      </c>
    </row>
    <row r="222" spans="1:99" ht="38.5" x14ac:dyDescent="0.3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'!M222,'Cross-Page Data'!$M$14:$M$20,0))</f>
        <v>1</v>
      </c>
    </row>
    <row r="223" spans="1:99" ht="38.5" x14ac:dyDescent="0.3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'!M223,'Cross-Page Data'!$M$14:$M$20,0))</f>
        <v>1</v>
      </c>
    </row>
    <row r="224" spans="1:99" ht="38.5" x14ac:dyDescent="0.3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'!M224,'Cross-Page Data'!$M$14:$M$20,0))</f>
        <v>1</v>
      </c>
    </row>
    <row r="225" spans="1:99" ht="38.5" x14ac:dyDescent="0.3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'!M225,'Cross-Page Data'!$M$14:$M$20,0))</f>
        <v>1</v>
      </c>
    </row>
    <row r="226" spans="1:99" ht="38.5" x14ac:dyDescent="0.3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'!M226,'Cross-Page Data'!$M$14:$M$20,0))</f>
        <v>1</v>
      </c>
    </row>
    <row r="227" spans="1:99" ht="38.5" x14ac:dyDescent="0.3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'!M227,'Cross-Page Data'!$M$14:$M$20,0))</f>
        <v>1</v>
      </c>
    </row>
    <row r="228" spans="1:99" ht="76" x14ac:dyDescent="0.3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 - preexisting nonretiring</v>
      </c>
      <c r="CU228" s="34" t="b">
        <f>INDEX('Cross-Page Data'!$N$14:$N$20,MATCH('923'!M228,'Cross-Page Data'!$M$14:$M$20,0))</f>
        <v>1</v>
      </c>
    </row>
    <row r="229" spans="1:99" ht="76" x14ac:dyDescent="0.3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 - preexisting nonretiring</v>
      </c>
      <c r="CU229" s="34" t="b">
        <f>INDEX('Cross-Page Data'!$N$14:$N$20,MATCH('923'!M229,'Cross-Page Data'!$M$14:$M$20,0))</f>
        <v>1</v>
      </c>
    </row>
    <row r="230" spans="1:99" ht="51" x14ac:dyDescent="0.3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'!M230,'Cross-Page Data'!$M$14:$M$20,0))</f>
        <v>1</v>
      </c>
    </row>
    <row r="231" spans="1:99" ht="51" x14ac:dyDescent="0.3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'!M231,'Cross-Page Data'!$M$14:$M$20,0))</f>
        <v>1</v>
      </c>
    </row>
    <row r="232" spans="1:99" ht="38.5" x14ac:dyDescent="0.3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'!M232,'Cross-Page Data'!$M$14:$M$20,0))</f>
        <v>1</v>
      </c>
    </row>
    <row r="233" spans="1:99" ht="38.5" x14ac:dyDescent="0.3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'!M233,'Cross-Page Data'!$M$14:$M$20,0))</f>
        <v>1</v>
      </c>
    </row>
    <row r="234" spans="1:99" ht="38.5" x14ac:dyDescent="0.3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'!M234,'Cross-Page Data'!$M$14:$M$20,0))</f>
        <v>1</v>
      </c>
    </row>
    <row r="235" spans="1:99" ht="38.5" x14ac:dyDescent="0.3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'!M235,'Cross-Page Data'!$M$14:$M$20,0))</f>
        <v>1</v>
      </c>
    </row>
    <row r="236" spans="1:99" ht="38.5" x14ac:dyDescent="0.3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'!M236,'Cross-Page Data'!$M$14:$M$20,0))</f>
        <v>1</v>
      </c>
    </row>
    <row r="237" spans="1:99" ht="38.5" x14ac:dyDescent="0.3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'!M237,'Cross-Page Data'!$M$14:$M$20,0))</f>
        <v>1</v>
      </c>
    </row>
    <row r="238" spans="1:99" ht="38.5" x14ac:dyDescent="0.3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'!M238,'Cross-Page Data'!$M$14:$M$20,0))</f>
        <v>1</v>
      </c>
    </row>
    <row r="239" spans="1:99" ht="38.5" x14ac:dyDescent="0.3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'!M239,'Cross-Page Data'!$M$14:$M$20,0))</f>
        <v>1</v>
      </c>
    </row>
    <row r="240" spans="1:99" ht="38.5" x14ac:dyDescent="0.3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'!M240,'Cross-Page Data'!$M$14:$M$20,0))</f>
        <v>1</v>
      </c>
    </row>
    <row r="241" spans="1:99" ht="38.5" x14ac:dyDescent="0.3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'!M241,'Cross-Page Data'!$M$14:$M$20,0))</f>
        <v>1</v>
      </c>
    </row>
    <row r="242" spans="1:99" ht="38.5" x14ac:dyDescent="0.3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'!M242,'Cross-Page Data'!$M$14:$M$20,0))</f>
        <v>1</v>
      </c>
    </row>
    <row r="243" spans="1:99" ht="38.5" x14ac:dyDescent="0.3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'!M243,'Cross-Page Data'!$M$14:$M$20,0))</f>
        <v>1</v>
      </c>
    </row>
    <row r="244" spans="1:99" ht="38.5" x14ac:dyDescent="0.3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'!M244,'Cross-Page Data'!$M$14:$M$20,0))</f>
        <v>1</v>
      </c>
    </row>
    <row r="245" spans="1:99" ht="38.5" x14ac:dyDescent="0.3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'!M245,'Cross-Page Data'!$M$14:$M$20,0))</f>
        <v>1</v>
      </c>
    </row>
    <row r="246" spans="1:99" ht="38.5" x14ac:dyDescent="0.3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'!M246,'Cross-Page Data'!$M$14:$M$20,0))</f>
        <v>1</v>
      </c>
    </row>
    <row r="247" spans="1:99" ht="38.5" x14ac:dyDescent="0.3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'!M247,'Cross-Page Data'!$M$14:$M$20,0))</f>
        <v>1</v>
      </c>
    </row>
    <row r="248" spans="1:99" ht="38.5" x14ac:dyDescent="0.3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'!M248,'Cross-Page Data'!$M$14:$M$20,0))</f>
        <v>1</v>
      </c>
    </row>
    <row r="249" spans="1:99" ht="38.5" x14ac:dyDescent="0.3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'!M249,'Cross-Page Data'!$M$14:$M$20,0))</f>
        <v>1</v>
      </c>
    </row>
    <row r="250" spans="1:99" ht="38.5" x14ac:dyDescent="0.3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'!M250,'Cross-Page Data'!$M$14:$M$20,0))</f>
        <v>1</v>
      </c>
    </row>
    <row r="251" spans="1:99" ht="38.5" x14ac:dyDescent="0.3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'!M251,'Cross-Page Data'!$M$14:$M$20,0))</f>
        <v>1</v>
      </c>
    </row>
    <row r="252" spans="1:99" ht="38.5" x14ac:dyDescent="0.3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'!M252,'Cross-Page Data'!$M$14:$M$20,0))</f>
        <v>1</v>
      </c>
    </row>
    <row r="253" spans="1:99" ht="38.5" x14ac:dyDescent="0.3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'!M253,'Cross-Page Data'!$M$14:$M$20,0))</f>
        <v>1</v>
      </c>
    </row>
    <row r="254" spans="1:99" ht="38.5" x14ac:dyDescent="0.3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'!M254,'Cross-Page Data'!$M$14:$M$20,0))</f>
        <v>1</v>
      </c>
    </row>
    <row r="255" spans="1:99" ht="38.5" x14ac:dyDescent="0.3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'!M255,'Cross-Page Data'!$M$14:$M$20,0))</f>
        <v>1</v>
      </c>
    </row>
    <row r="256" spans="1:99" ht="38.5" x14ac:dyDescent="0.3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'!M256,'Cross-Page Data'!$M$14:$M$20,0))</f>
        <v>1</v>
      </c>
    </row>
    <row r="257" spans="1:99" ht="38.5" x14ac:dyDescent="0.3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'!M257,'Cross-Page Data'!$M$14:$M$20,0))</f>
        <v>1</v>
      </c>
    </row>
    <row r="258" spans="1:99" ht="26" x14ac:dyDescent="0.3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'!M258,'Cross-Page Data'!$M$14:$M$20,0))</f>
        <v>1</v>
      </c>
    </row>
    <row r="259" spans="1:99" ht="26" x14ac:dyDescent="0.3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'!M259,'Cross-Page Data'!$M$14:$M$20,0))</f>
        <v>1</v>
      </c>
    </row>
    <row r="260" spans="1:99" ht="26" x14ac:dyDescent="0.3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'!M260,'Cross-Page Data'!$M$14:$M$20,0))</f>
        <v>1</v>
      </c>
    </row>
    <row r="261" spans="1:99" ht="26" x14ac:dyDescent="0.3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'!M261,'Cross-Page Data'!$M$14:$M$20,0))</f>
        <v>1</v>
      </c>
    </row>
    <row r="262" spans="1:99" ht="26" x14ac:dyDescent="0.3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'!M262,'Cross-Page Data'!$M$14:$M$20,0))</f>
        <v>1</v>
      </c>
    </row>
    <row r="263" spans="1:99" ht="26" x14ac:dyDescent="0.3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nonpeaker - preexisting retiring</v>
      </c>
      <c r="CU263" s="34" t="b">
        <f>INDEX('Cross-Page Data'!$N$14:$N$20,MATCH('923'!M263,'Cross-Page Data'!$M$14:$M$20,0))</f>
        <v>1</v>
      </c>
    </row>
    <row r="264" spans="1:99" ht="26" x14ac:dyDescent="0.3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'!M264,'Cross-Page Data'!$M$14:$M$20,0))</f>
        <v>1</v>
      </c>
    </row>
    <row r="265" spans="1:99" ht="26" x14ac:dyDescent="0.3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'!M265,'Cross-Page Data'!$M$14:$M$20,0))</f>
        <v>1</v>
      </c>
    </row>
    <row r="266" spans="1:99" ht="26" x14ac:dyDescent="0.3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'!M266,'Cross-Page Data'!$M$14:$M$20,0))</f>
        <v>1</v>
      </c>
    </row>
    <row r="267" spans="1:99" ht="38.5" x14ac:dyDescent="0.3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'!M267,'Cross-Page Data'!$M$14:$M$20,0))</f>
        <v>1</v>
      </c>
    </row>
    <row r="268" spans="1:99" ht="38.5" x14ac:dyDescent="0.3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nonpeaker - preexisting retiring</v>
      </c>
      <c r="CU268" s="34" t="b">
        <f>INDEX('Cross-Page Data'!$N$14:$N$20,MATCH('923'!M268,'Cross-Page Data'!$M$14:$M$20,0))</f>
        <v>1</v>
      </c>
    </row>
    <row r="269" spans="1:99" ht="51" x14ac:dyDescent="0.3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'!M269,'Cross-Page Data'!$M$14:$M$20,0))</f>
        <v>1</v>
      </c>
    </row>
    <row r="270" spans="1:99" ht="38.5" x14ac:dyDescent="0.3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'!M270,'Cross-Page Data'!$M$14:$M$20,0))</f>
        <v>1</v>
      </c>
    </row>
    <row r="271" spans="1:99" ht="38.5" x14ac:dyDescent="0.3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'!M271,'Cross-Page Data'!$M$14:$M$20,0))</f>
        <v>1</v>
      </c>
    </row>
    <row r="272" spans="1:99" ht="38.5" x14ac:dyDescent="0.3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'!M272,'Cross-Page Data'!$M$14:$M$20,0))</f>
        <v>1</v>
      </c>
    </row>
    <row r="273" spans="1:99" ht="38.5" x14ac:dyDescent="0.3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'!M273,'Cross-Page Data'!$M$14:$M$20,0))</f>
        <v>1</v>
      </c>
    </row>
    <row r="274" spans="1:99" ht="38.5" x14ac:dyDescent="0.3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'!M274,'Cross-Page Data'!$M$14:$M$20,0))</f>
        <v>1</v>
      </c>
    </row>
    <row r="275" spans="1:99" ht="38.5" x14ac:dyDescent="0.3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'!M275,'Cross-Page Data'!$M$14:$M$20,0))</f>
        <v>1</v>
      </c>
    </row>
    <row r="276" spans="1:99" ht="38.5" x14ac:dyDescent="0.3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'!M276,'Cross-Page Data'!$M$14:$M$20,0))</f>
        <v>1</v>
      </c>
    </row>
    <row r="277" spans="1:99" ht="38.5" x14ac:dyDescent="0.3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'!M277,'Cross-Page Data'!$M$14:$M$20,0))</f>
        <v>1</v>
      </c>
    </row>
    <row r="278" spans="1:99" ht="38.5" x14ac:dyDescent="0.3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'!M278,'Cross-Page Data'!$M$14:$M$20,0))</f>
        <v>1</v>
      </c>
    </row>
    <row r="279" spans="1:99" ht="38.5" x14ac:dyDescent="0.3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'!M279,'Cross-Page Data'!$M$14:$M$20,0))</f>
        <v>1</v>
      </c>
    </row>
    <row r="280" spans="1:99" ht="38.5" x14ac:dyDescent="0.3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'!M280,'Cross-Page Data'!$M$14:$M$20,0))</f>
        <v>1</v>
      </c>
    </row>
    <row r="281" spans="1:99" ht="38.5" x14ac:dyDescent="0.3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'!M281,'Cross-Page Data'!$M$14:$M$20,0))</f>
        <v>1</v>
      </c>
    </row>
    <row r="282" spans="1:99" ht="38.5" x14ac:dyDescent="0.3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'!M282,'Cross-Page Data'!$M$14:$M$20,0))</f>
        <v>1</v>
      </c>
    </row>
    <row r="283" spans="1:99" ht="38.5" x14ac:dyDescent="0.3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nonpeaker - preexisting retiring</v>
      </c>
      <c r="CU283" s="34" t="b">
        <f>INDEX('Cross-Page Data'!$N$14:$N$20,MATCH('923'!M283,'Cross-Page Data'!$M$14:$M$20,0))</f>
        <v>1</v>
      </c>
    </row>
    <row r="284" spans="1:99" ht="38.5" x14ac:dyDescent="0.3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'!M284,'Cross-Page Data'!$M$14:$M$20,0))</f>
        <v>1</v>
      </c>
    </row>
    <row r="285" spans="1:99" ht="38.5" x14ac:dyDescent="0.3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'!M285,'Cross-Page Data'!$M$14:$M$20,0))</f>
        <v>1</v>
      </c>
    </row>
    <row r="286" spans="1:99" ht="38.5" x14ac:dyDescent="0.3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'!M286,'Cross-Page Data'!$M$14:$M$20,0))</f>
        <v>1</v>
      </c>
    </row>
    <row r="287" spans="1:99" ht="38.5" x14ac:dyDescent="0.3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'!M287,'Cross-Page Data'!$M$14:$M$20,0))</f>
        <v>1</v>
      </c>
    </row>
    <row r="288" spans="1:99" ht="38.5" x14ac:dyDescent="0.3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'!M288,'Cross-Page Data'!$M$14:$M$20,0))</f>
        <v>1</v>
      </c>
    </row>
    <row r="289" spans="1:99" ht="51" x14ac:dyDescent="0.3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'!M289,'Cross-Page Data'!$M$14:$M$20,0))</f>
        <v>1</v>
      </c>
    </row>
    <row r="290" spans="1:99" ht="38.5" x14ac:dyDescent="0.3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'!M290,'Cross-Page Data'!$M$14:$M$20,0))</f>
        <v>1</v>
      </c>
    </row>
    <row r="291" spans="1:99" ht="38.5" x14ac:dyDescent="0.3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'!M291,'Cross-Page Data'!$M$14:$M$20,0))</f>
        <v>1</v>
      </c>
    </row>
    <row r="292" spans="1:99" ht="51" x14ac:dyDescent="0.3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nonpeaker - preexisting retiring</v>
      </c>
      <c r="CU292" s="34" t="b">
        <f>INDEX('Cross-Page Data'!$N$14:$N$20,MATCH('923'!M292,'Cross-Page Data'!$M$14:$M$20,0))</f>
        <v>1</v>
      </c>
    </row>
    <row r="293" spans="1:99" ht="38.5" x14ac:dyDescent="0.3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'!M293,'Cross-Page Data'!$M$14:$M$20,0))</f>
        <v>1</v>
      </c>
    </row>
    <row r="294" spans="1:99" ht="38.5" x14ac:dyDescent="0.3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'!M294,'Cross-Page Data'!$M$14:$M$20,0))</f>
        <v>1</v>
      </c>
    </row>
    <row r="295" spans="1:99" ht="38.5" x14ac:dyDescent="0.3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nonpeaker - preexisting retiring</v>
      </c>
      <c r="CU295" s="34" t="b">
        <f>INDEX('Cross-Page Data'!$N$14:$N$20,MATCH('923'!M295,'Cross-Page Data'!$M$14:$M$20,0))</f>
        <v>1</v>
      </c>
    </row>
    <row r="296" spans="1:99" ht="38.5" x14ac:dyDescent="0.3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'!M296,'Cross-Page Data'!$M$14:$M$20,0))</f>
        <v>1</v>
      </c>
    </row>
    <row r="297" spans="1:99" ht="51" x14ac:dyDescent="0.3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 - preexisting nonretiring</v>
      </c>
      <c r="CU297" s="34" t="b">
        <f>INDEX('Cross-Page Data'!$N$14:$N$20,MATCH('923'!M297,'Cross-Page Data'!$M$14:$M$20,0))</f>
        <v>1</v>
      </c>
    </row>
    <row r="298" spans="1:99" ht="51" x14ac:dyDescent="0.3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 - preexisting nonretiring</v>
      </c>
      <c r="CU298" s="34" t="b">
        <f>INDEX('Cross-Page Data'!$N$14:$N$20,MATCH('923'!M298,'Cross-Page Data'!$M$14:$M$20,0))</f>
        <v>1</v>
      </c>
    </row>
    <row r="299" spans="1:99" ht="38.5" x14ac:dyDescent="0.3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'!M299,'Cross-Page Data'!$M$14:$M$20,0))</f>
        <v>1</v>
      </c>
    </row>
    <row r="300" spans="1:99" ht="38.5" x14ac:dyDescent="0.3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'!M300,'Cross-Page Data'!$M$14:$M$20,0))</f>
        <v>1</v>
      </c>
    </row>
    <row r="301" spans="1:99" ht="38.5" x14ac:dyDescent="0.3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'!M301,'Cross-Page Data'!$M$14:$M$20,0))</f>
        <v>1</v>
      </c>
    </row>
    <row r="302" spans="1:99" ht="38.5" x14ac:dyDescent="0.3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'!M302,'Cross-Page Data'!$M$14:$M$20,0))</f>
        <v>1</v>
      </c>
    </row>
    <row r="303" spans="1:99" ht="38.5" x14ac:dyDescent="0.3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'!M303,'Cross-Page Data'!$M$14:$M$20,0))</f>
        <v>1</v>
      </c>
    </row>
    <row r="304" spans="1:99" ht="38.5" x14ac:dyDescent="0.3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 - preexisting nonretiring</v>
      </c>
      <c r="CU304" s="34" t="b">
        <f>INDEX('Cross-Page Data'!$N$14:$N$20,MATCH('923'!M304,'Cross-Page Data'!$M$14:$M$20,0))</f>
        <v>1</v>
      </c>
    </row>
    <row r="305" spans="1:99" ht="38.5" x14ac:dyDescent="0.3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 - preexisting nonretiring</v>
      </c>
      <c r="CU305" s="34" t="b">
        <f>INDEX('Cross-Page Data'!$N$14:$N$20,MATCH('923'!M305,'Cross-Page Data'!$M$14:$M$20,0))</f>
        <v>1</v>
      </c>
    </row>
    <row r="306" spans="1:99" ht="38.5" x14ac:dyDescent="0.3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'!M306,'Cross-Page Data'!$M$14:$M$20,0))</f>
        <v>1</v>
      </c>
    </row>
    <row r="307" spans="1:99" ht="38.5" x14ac:dyDescent="0.3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'!M307,'Cross-Page Data'!$M$14:$M$20,0))</f>
        <v>1</v>
      </c>
    </row>
    <row r="308" spans="1:99" ht="38.5" x14ac:dyDescent="0.3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nonpeaker - preexisting retiring</v>
      </c>
      <c r="CU308" s="34" t="b">
        <f>INDEX('Cross-Page Data'!$N$14:$N$20,MATCH('923'!M308,'Cross-Page Data'!$M$14:$M$20,0))</f>
        <v>1</v>
      </c>
    </row>
    <row r="309" spans="1:99" ht="26" x14ac:dyDescent="0.3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'!M309,'Cross-Page Data'!$M$14:$M$20,0))</f>
        <v>1</v>
      </c>
    </row>
    <row r="310" spans="1:99" ht="51" x14ac:dyDescent="0.3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'!M310,'Cross-Page Data'!$M$14:$M$20,0))</f>
        <v>1</v>
      </c>
    </row>
    <row r="311" spans="1:99" ht="51" x14ac:dyDescent="0.3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'!M311,'Cross-Page Data'!$M$14:$M$20,0))</f>
        <v>1</v>
      </c>
    </row>
    <row r="312" spans="1:99" ht="51" x14ac:dyDescent="0.3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'!M312,'Cross-Page Data'!$M$14:$M$20,0))</f>
        <v>1</v>
      </c>
    </row>
    <row r="313" spans="1:99" ht="38.5" x14ac:dyDescent="0.3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nonpeaker - preexisting retiring</v>
      </c>
      <c r="CU313" s="34" t="b">
        <f>INDEX('Cross-Page Data'!$N$14:$N$20,MATCH('923'!M313,'Cross-Page Data'!$M$14:$M$20,0))</f>
        <v>1</v>
      </c>
    </row>
    <row r="314" spans="1:99" ht="38.5" x14ac:dyDescent="0.3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'!M314,'Cross-Page Data'!$M$14:$M$20,0))</f>
        <v>1</v>
      </c>
    </row>
    <row r="315" spans="1:99" ht="38.5" x14ac:dyDescent="0.3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'!M315,'Cross-Page Data'!$M$14:$M$20,0))</f>
        <v>1</v>
      </c>
    </row>
    <row r="316" spans="1:99" ht="38.5" x14ac:dyDescent="0.3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'!M316,'Cross-Page Data'!$M$14:$M$20,0))</f>
        <v>1</v>
      </c>
    </row>
    <row r="317" spans="1:99" ht="38.5" x14ac:dyDescent="0.3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'!M317,'Cross-Page Data'!$M$14:$M$20,0))</f>
        <v>1</v>
      </c>
    </row>
    <row r="318" spans="1:99" ht="38.5" x14ac:dyDescent="0.3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'!M318,'Cross-Page Data'!$M$14:$M$20,0))</f>
        <v>1</v>
      </c>
    </row>
    <row r="319" spans="1:99" ht="38.5" x14ac:dyDescent="0.3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'!M319,'Cross-Page Data'!$M$14:$M$20,0))</f>
        <v>1</v>
      </c>
    </row>
    <row r="320" spans="1:99" ht="38.5" x14ac:dyDescent="0.3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'!M320,'Cross-Page Data'!$M$14:$M$20,0))</f>
        <v>1</v>
      </c>
    </row>
    <row r="321" spans="1:99" ht="38.5" x14ac:dyDescent="0.3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 - preexisting nonretiring</v>
      </c>
      <c r="CU321" s="34" t="b">
        <f>INDEX('Cross-Page Data'!$N$14:$N$20,MATCH('923'!M321,'Cross-Page Data'!$M$14:$M$20,0))</f>
        <v>1</v>
      </c>
    </row>
    <row r="322" spans="1:99" ht="38.5" x14ac:dyDescent="0.3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'!M322,'Cross-Page Data'!$M$14:$M$20,0))</f>
        <v>1</v>
      </c>
    </row>
    <row r="323" spans="1:99" ht="38.5" x14ac:dyDescent="0.3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 - preexisting nonretiring</v>
      </c>
      <c r="CU323" s="34" t="b">
        <f>INDEX('Cross-Page Data'!$N$14:$N$20,MATCH('923'!M323,'Cross-Page Data'!$M$14:$M$20,0))</f>
        <v>1</v>
      </c>
    </row>
    <row r="324" spans="1:99" ht="38.5" x14ac:dyDescent="0.3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nonpeaker - preexisting retiring</v>
      </c>
      <c r="CU324" s="34" t="b">
        <f>INDEX('Cross-Page Data'!$N$14:$N$20,MATCH('923'!M324,'Cross-Page Data'!$M$14:$M$20,0))</f>
        <v>1</v>
      </c>
    </row>
    <row r="325" spans="1:99" ht="38.5" x14ac:dyDescent="0.3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'!M325,'Cross-Page Data'!$M$14:$M$20,0))</f>
        <v>1</v>
      </c>
    </row>
    <row r="326" spans="1:99" ht="38.5" x14ac:dyDescent="0.3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'!M326,'Cross-Page Data'!$M$14:$M$20,0))</f>
        <v>1</v>
      </c>
    </row>
    <row r="327" spans="1:99" ht="63.5" x14ac:dyDescent="0.3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'!M327,'Cross-Page Data'!$M$14:$M$20,0))</f>
        <v>1</v>
      </c>
    </row>
    <row r="328" spans="1:99" ht="63.5" x14ac:dyDescent="0.3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'!M328,'Cross-Page Data'!$M$14:$M$20,0))</f>
        <v>1</v>
      </c>
    </row>
    <row r="329" spans="1:99" ht="63.5" x14ac:dyDescent="0.3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'!M329,'Cross-Page Data'!$M$14:$M$20,0))</f>
        <v>1</v>
      </c>
    </row>
    <row r="330" spans="1:99" ht="63.5" x14ac:dyDescent="0.3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'!M330,'Cross-Page Data'!$M$14:$M$20,0))</f>
        <v>1</v>
      </c>
    </row>
    <row r="331" spans="1:99" ht="63.5" x14ac:dyDescent="0.3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'!M331,'Cross-Page Data'!$M$14:$M$20,0))</f>
        <v>1</v>
      </c>
    </row>
    <row r="332" spans="1:99" ht="63.5" x14ac:dyDescent="0.3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'!M332,'Cross-Page Data'!$M$14:$M$20,0))</f>
        <v>1</v>
      </c>
    </row>
    <row r="333" spans="1:99" ht="63.5" x14ac:dyDescent="0.3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'!M333,'Cross-Page Data'!$M$14:$M$20,0))</f>
        <v>1</v>
      </c>
    </row>
    <row r="334" spans="1:99" ht="63.5" x14ac:dyDescent="0.3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'!M334,'Cross-Page Data'!$M$14:$M$20,0))</f>
        <v>1</v>
      </c>
    </row>
    <row r="335" spans="1:99" ht="63.5" x14ac:dyDescent="0.3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'!M335,'Cross-Page Data'!$M$14:$M$20,0))</f>
        <v>1</v>
      </c>
    </row>
    <row r="336" spans="1:99" ht="63.5" x14ac:dyDescent="0.3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 - preexisting nonretiring</v>
      </c>
      <c r="CU336" s="34" t="b">
        <f>INDEX('Cross-Page Data'!$N$14:$N$20,MATCH('923'!M336,'Cross-Page Data'!$M$14:$M$20,0))</f>
        <v>1</v>
      </c>
    </row>
    <row r="337" spans="1:99" ht="63.5" x14ac:dyDescent="0.3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'!M337,'Cross-Page Data'!$M$14:$M$20,0))</f>
        <v>1</v>
      </c>
    </row>
    <row r="338" spans="1:99" ht="63.5" x14ac:dyDescent="0.3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'!M338,'Cross-Page Data'!$M$14:$M$20,0))</f>
        <v>1</v>
      </c>
    </row>
    <row r="339" spans="1:99" ht="63.5" x14ac:dyDescent="0.3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 - preexisting nonretiring</v>
      </c>
      <c r="CU339" s="34" t="b">
        <f>INDEX('Cross-Page Data'!$N$14:$N$20,MATCH('923'!M339,'Cross-Page Data'!$M$14:$M$20,0))</f>
        <v>1</v>
      </c>
    </row>
    <row r="340" spans="1:99" ht="63.5" x14ac:dyDescent="0.3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'!M340,'Cross-Page Data'!$M$14:$M$20,0))</f>
        <v>1</v>
      </c>
    </row>
    <row r="341" spans="1:99" ht="63.5" x14ac:dyDescent="0.3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'!M341,'Cross-Page Data'!$M$14:$M$20,0))</f>
        <v>1</v>
      </c>
    </row>
    <row r="342" spans="1:99" ht="63.5" x14ac:dyDescent="0.3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'!M342,'Cross-Page Data'!$M$14:$M$20,0))</f>
        <v>1</v>
      </c>
    </row>
    <row r="343" spans="1:99" ht="63.5" x14ac:dyDescent="0.3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'!M343,'Cross-Page Data'!$M$14:$M$20,0))</f>
        <v>1</v>
      </c>
    </row>
    <row r="344" spans="1:99" ht="63.5" x14ac:dyDescent="0.3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'!M344,'Cross-Page Data'!$M$14:$M$20,0))</f>
        <v>1</v>
      </c>
    </row>
    <row r="345" spans="1:99" ht="63.5" x14ac:dyDescent="0.3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 - preexisting nonretiring</v>
      </c>
      <c r="CU345" s="34" t="b">
        <f>INDEX('Cross-Page Data'!$N$14:$N$20,MATCH('923'!M345,'Cross-Page Data'!$M$14:$M$20,0))</f>
        <v>1</v>
      </c>
    </row>
    <row r="346" spans="1:99" ht="63.5" x14ac:dyDescent="0.3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'!M346,'Cross-Page Data'!$M$14:$M$20,0))</f>
        <v>1</v>
      </c>
    </row>
    <row r="347" spans="1:99" ht="63.5" x14ac:dyDescent="0.3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'!M347,'Cross-Page Data'!$M$14:$M$20,0))</f>
        <v>1</v>
      </c>
    </row>
    <row r="348" spans="1:99" ht="63.5" x14ac:dyDescent="0.3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 - preexisting nonretiring</v>
      </c>
      <c r="CU348" s="34" t="b">
        <f>INDEX('Cross-Page Data'!$N$14:$N$20,MATCH('923'!M348,'Cross-Page Data'!$M$14:$M$20,0))</f>
        <v>1</v>
      </c>
    </row>
    <row r="349" spans="1:99" ht="63.5" x14ac:dyDescent="0.3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'!M349,'Cross-Page Data'!$M$14:$M$20,0))</f>
        <v>1</v>
      </c>
    </row>
    <row r="350" spans="1:99" ht="63.5" x14ac:dyDescent="0.3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'!M350,'Cross-Page Data'!$M$14:$M$20,0))</f>
        <v>1</v>
      </c>
    </row>
    <row r="351" spans="1:99" ht="63.5" x14ac:dyDescent="0.3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'!M351,'Cross-Page Data'!$M$14:$M$20,0))</f>
        <v>1</v>
      </c>
    </row>
    <row r="352" spans="1:99" ht="63.5" x14ac:dyDescent="0.3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nonpeaker - preexisting retiring</v>
      </c>
      <c r="CU352" s="34" t="b">
        <f>INDEX('Cross-Page Data'!$N$14:$N$20,MATCH('923'!M352,'Cross-Page Data'!$M$14:$M$20,0))</f>
        <v>1</v>
      </c>
    </row>
    <row r="353" spans="1:99" ht="63.5" x14ac:dyDescent="0.3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'!M353,'Cross-Page Data'!$M$14:$M$20,0))</f>
        <v>1</v>
      </c>
    </row>
    <row r="354" spans="1:99" ht="63.5" x14ac:dyDescent="0.3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'!M354,'Cross-Page Data'!$M$14:$M$20,0))</f>
        <v>1</v>
      </c>
    </row>
    <row r="355" spans="1:99" ht="63.5" x14ac:dyDescent="0.3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'!M355,'Cross-Page Data'!$M$14:$M$20,0))</f>
        <v>1</v>
      </c>
    </row>
    <row r="356" spans="1:99" ht="63.5" x14ac:dyDescent="0.3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'!M356,'Cross-Page Data'!$M$14:$M$20,0))</f>
        <v>1</v>
      </c>
    </row>
    <row r="357" spans="1:99" ht="63.5" x14ac:dyDescent="0.3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'!M357,'Cross-Page Data'!$M$14:$M$20,0))</f>
        <v>1</v>
      </c>
    </row>
    <row r="358" spans="1:99" ht="63.5" x14ac:dyDescent="0.3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 - preexisting nonretiring</v>
      </c>
      <c r="CU358" s="34" t="b">
        <f>INDEX('Cross-Page Data'!$N$14:$N$20,MATCH('923'!M358,'Cross-Page Data'!$M$14:$M$20,0))</f>
        <v>1</v>
      </c>
    </row>
    <row r="359" spans="1:99" ht="63.5" x14ac:dyDescent="0.3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'!M359,'Cross-Page Data'!$M$14:$M$20,0))</f>
        <v>1</v>
      </c>
    </row>
    <row r="360" spans="1:99" ht="63.5" x14ac:dyDescent="0.3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 - preexisting nonretiring</v>
      </c>
      <c r="CU360" s="34" t="b">
        <f>INDEX('Cross-Page Data'!$N$14:$N$20,MATCH('923'!M360,'Cross-Page Data'!$M$14:$M$20,0))</f>
        <v>1</v>
      </c>
    </row>
    <row r="361" spans="1:99" ht="63.5" x14ac:dyDescent="0.3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'!M361,'Cross-Page Data'!$M$14:$M$20,0))</f>
        <v>1</v>
      </c>
    </row>
    <row r="362" spans="1:99" ht="63.5" x14ac:dyDescent="0.3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'!M362,'Cross-Page Data'!$M$14:$M$20,0))</f>
        <v>1</v>
      </c>
    </row>
    <row r="363" spans="1:99" ht="63.5" x14ac:dyDescent="0.3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'!M363,'Cross-Page Data'!$M$14:$M$20,0))</f>
        <v>1</v>
      </c>
    </row>
    <row r="364" spans="1:99" ht="63.5" x14ac:dyDescent="0.3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nonpeaker - preexisting retiring</v>
      </c>
      <c r="CU364" s="34" t="b">
        <f>INDEX('Cross-Page Data'!$N$14:$N$20,MATCH('923'!M364,'Cross-Page Data'!$M$14:$M$20,0))</f>
        <v>1</v>
      </c>
    </row>
    <row r="365" spans="1:99" ht="63.5" x14ac:dyDescent="0.3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'!M365,'Cross-Page Data'!$M$14:$M$20,0))</f>
        <v>1</v>
      </c>
    </row>
    <row r="366" spans="1:99" ht="51" x14ac:dyDescent="0.3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'!M366,'Cross-Page Data'!$M$14:$M$20,0))</f>
        <v>1</v>
      </c>
    </row>
    <row r="367" spans="1:99" ht="63.5" x14ac:dyDescent="0.3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'!M367,'Cross-Page Data'!$M$14:$M$20,0))</f>
        <v>1</v>
      </c>
    </row>
    <row r="368" spans="1:99" ht="63.5" x14ac:dyDescent="0.3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'!M368,'Cross-Page Data'!$M$14:$M$20,0))</f>
        <v>1</v>
      </c>
    </row>
    <row r="369" spans="1:99" ht="63.5" x14ac:dyDescent="0.3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 - preexisting nonretiring</v>
      </c>
      <c r="CU369" s="34" t="b">
        <f>INDEX('Cross-Page Data'!$N$14:$N$20,MATCH('923'!M369,'Cross-Page Data'!$M$14:$M$20,0))</f>
        <v>1</v>
      </c>
    </row>
    <row r="370" spans="1:99" ht="63.5" x14ac:dyDescent="0.3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'!M370,'Cross-Page Data'!$M$14:$M$20,0))</f>
        <v>1</v>
      </c>
    </row>
    <row r="371" spans="1:99" ht="63.5" x14ac:dyDescent="0.3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'!M371,'Cross-Page Data'!$M$14:$M$20,0))</f>
        <v>1</v>
      </c>
    </row>
    <row r="372" spans="1:99" ht="63.5" x14ac:dyDescent="0.3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 - preexisting nonretiring</v>
      </c>
      <c r="CU372" s="34" t="b">
        <f>INDEX('Cross-Page Data'!$N$14:$N$20,MATCH('923'!M372,'Cross-Page Data'!$M$14:$M$20,0))</f>
        <v>1</v>
      </c>
    </row>
    <row r="373" spans="1:99" ht="63.5" x14ac:dyDescent="0.3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'!M373,'Cross-Page Data'!$M$14:$M$20,0))</f>
        <v>1</v>
      </c>
    </row>
    <row r="374" spans="1:99" ht="63.5" x14ac:dyDescent="0.3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'!M374,'Cross-Page Data'!$M$14:$M$20,0))</f>
        <v>1</v>
      </c>
    </row>
    <row r="375" spans="1:99" ht="63.5" x14ac:dyDescent="0.3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'!M375,'Cross-Page Data'!$M$14:$M$20,0))</f>
        <v>1</v>
      </c>
    </row>
    <row r="376" spans="1:99" ht="63.5" x14ac:dyDescent="0.3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'!M376,'Cross-Page Data'!$M$14:$M$20,0))</f>
        <v>1</v>
      </c>
    </row>
    <row r="377" spans="1:99" ht="38.5" x14ac:dyDescent="0.3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'!M377,'Cross-Page Data'!$M$14:$M$20,0))</f>
        <v>1</v>
      </c>
    </row>
    <row r="378" spans="1:99" ht="38.5" x14ac:dyDescent="0.3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'!M378,'Cross-Page Data'!$M$14:$M$20,0))</f>
        <v>1</v>
      </c>
    </row>
    <row r="379" spans="1:99" ht="38.5" x14ac:dyDescent="0.3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'!M379,'Cross-Page Data'!$M$14:$M$20,0))</f>
        <v>1</v>
      </c>
    </row>
    <row r="380" spans="1:99" ht="38.5" x14ac:dyDescent="0.3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'!M380,'Cross-Page Data'!$M$14:$M$20,0))</f>
        <v>1</v>
      </c>
    </row>
    <row r="381" spans="1:99" ht="51" x14ac:dyDescent="0.3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'!M381,'Cross-Page Data'!$M$14:$M$20,0))</f>
        <v>1</v>
      </c>
    </row>
    <row r="382" spans="1:99" ht="51" x14ac:dyDescent="0.3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'!M382,'Cross-Page Data'!$M$14:$M$20,0))</f>
        <v>1</v>
      </c>
    </row>
    <row r="383" spans="1:99" ht="51" x14ac:dyDescent="0.3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'!M383,'Cross-Page Data'!$M$14:$M$20,0))</f>
        <v>1</v>
      </c>
    </row>
    <row r="384" spans="1:99" ht="63.5" x14ac:dyDescent="0.3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'!M384,'Cross-Page Data'!$M$14:$M$20,0))</f>
        <v>1</v>
      </c>
    </row>
    <row r="385" spans="1:99" ht="63.5" x14ac:dyDescent="0.3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'!M385,'Cross-Page Data'!$M$14:$M$20,0))</f>
        <v>1</v>
      </c>
    </row>
    <row r="386" spans="1:99" ht="63.5" x14ac:dyDescent="0.3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'!M386,'Cross-Page Data'!$M$14:$M$20,0))</f>
        <v>1</v>
      </c>
    </row>
    <row r="387" spans="1:99" ht="51" x14ac:dyDescent="0.3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'!M387,'Cross-Page Data'!$M$14:$M$20,0))</f>
        <v>1</v>
      </c>
    </row>
    <row r="388" spans="1:99" ht="38.5" x14ac:dyDescent="0.3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 - preexisting nonretiring</v>
      </c>
      <c r="CU388" s="34" t="b">
        <f>INDEX('Cross-Page Data'!$N$14:$N$20,MATCH('923'!M388,'Cross-Page Data'!$M$14:$M$20,0))</f>
        <v>1</v>
      </c>
    </row>
    <row r="389" spans="1:99" ht="38.5" x14ac:dyDescent="0.3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 - preexisting nonretiring</v>
      </c>
      <c r="CU389" s="34" t="b">
        <f>INDEX('Cross-Page Data'!$N$14:$N$20,MATCH('923'!M389,'Cross-Page Data'!$M$14:$M$20,0))</f>
        <v>1</v>
      </c>
    </row>
    <row r="390" spans="1:99" ht="38.5" x14ac:dyDescent="0.3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'!M390,'Cross-Page Data'!$M$14:$M$20,0))</f>
        <v>1</v>
      </c>
    </row>
    <row r="391" spans="1:99" ht="51" x14ac:dyDescent="0.3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'!M391,'Cross-Page Data'!$M$14:$M$20,0))</f>
        <v>1</v>
      </c>
    </row>
    <row r="392" spans="1:99" ht="51" x14ac:dyDescent="0.3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'!M392,'Cross-Page Data'!$M$14:$M$20,0))</f>
        <v>1</v>
      </c>
    </row>
    <row r="393" spans="1:99" ht="51" x14ac:dyDescent="0.3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'!M393,'Cross-Page Data'!$M$14:$M$20,0))</f>
        <v>1</v>
      </c>
    </row>
    <row r="394" spans="1:99" ht="51" x14ac:dyDescent="0.3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'!M394,'Cross-Page Data'!$M$14:$M$20,0))</f>
        <v>1</v>
      </c>
    </row>
    <row r="395" spans="1:99" ht="51" x14ac:dyDescent="0.3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'!M395,'Cross-Page Data'!$M$14:$M$20,0))</f>
        <v>1</v>
      </c>
    </row>
    <row r="396" spans="1:99" ht="38.5" x14ac:dyDescent="0.3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'!M396,'Cross-Page Data'!$M$14:$M$20,0))</f>
        <v>1</v>
      </c>
    </row>
    <row r="397" spans="1:99" ht="38.5" x14ac:dyDescent="0.3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'!M397,'Cross-Page Data'!$M$14:$M$20,0))</f>
        <v>1</v>
      </c>
    </row>
    <row r="398" spans="1:99" ht="38.5" x14ac:dyDescent="0.3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'!M398,'Cross-Page Data'!$M$14:$M$20,0))</f>
        <v>1</v>
      </c>
    </row>
    <row r="399" spans="1:99" ht="38.5" x14ac:dyDescent="0.3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'!M399,'Cross-Page Data'!$M$14:$M$20,0))</f>
        <v>1</v>
      </c>
    </row>
    <row r="400" spans="1:99" ht="38.5" x14ac:dyDescent="0.3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'!M400,'Cross-Page Data'!$M$14:$M$20,0))</f>
        <v>1</v>
      </c>
    </row>
    <row r="401" spans="1:99" ht="38.5" x14ac:dyDescent="0.3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'!M401,'Cross-Page Data'!$M$14:$M$20,0))</f>
        <v>1</v>
      </c>
    </row>
    <row r="402" spans="1:99" ht="51" x14ac:dyDescent="0.3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'!M402,'Cross-Page Data'!$M$14:$M$20,0))</f>
        <v>1</v>
      </c>
    </row>
    <row r="403" spans="1:99" ht="51" x14ac:dyDescent="0.3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'!M403,'Cross-Page Data'!$M$14:$M$20,0))</f>
        <v>1</v>
      </c>
    </row>
    <row r="404" spans="1:99" ht="51" x14ac:dyDescent="0.3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'!M404,'Cross-Page Data'!$M$14:$M$20,0))</f>
        <v>1</v>
      </c>
    </row>
    <row r="405" spans="1:99" ht="51" x14ac:dyDescent="0.3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'!M405,'Cross-Page Data'!$M$14:$M$20,0))</f>
        <v>1</v>
      </c>
    </row>
    <row r="406" spans="1:99" ht="51" x14ac:dyDescent="0.3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'!M406,'Cross-Page Data'!$M$14:$M$20,0))</f>
        <v>1</v>
      </c>
    </row>
    <row r="407" spans="1:99" ht="38.5" x14ac:dyDescent="0.3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'!M407,'Cross-Page Data'!$M$14:$M$20,0))</f>
        <v>1</v>
      </c>
    </row>
    <row r="408" spans="1:99" ht="38.5" x14ac:dyDescent="0.3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'!M408,'Cross-Page Data'!$M$14:$M$20,0))</f>
        <v>1</v>
      </c>
    </row>
    <row r="409" spans="1:99" ht="51" x14ac:dyDescent="0.3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'!M409,'Cross-Page Data'!$M$14:$M$20,0))</f>
        <v>1</v>
      </c>
    </row>
    <row r="410" spans="1:99" ht="51" x14ac:dyDescent="0.3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'!M410,'Cross-Page Data'!$M$14:$M$20,0))</f>
        <v>1</v>
      </c>
    </row>
    <row r="411" spans="1:99" ht="51" x14ac:dyDescent="0.3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'!M411,'Cross-Page Data'!$M$14:$M$20,0))</f>
        <v>1</v>
      </c>
    </row>
    <row r="412" spans="1:99" ht="51" x14ac:dyDescent="0.3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'!M412,'Cross-Page Data'!$M$14:$M$20,0))</f>
        <v>1</v>
      </c>
    </row>
    <row r="413" spans="1:99" ht="51" x14ac:dyDescent="0.3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'!M413,'Cross-Page Data'!$M$14:$M$20,0))</f>
        <v>1</v>
      </c>
    </row>
    <row r="414" spans="1:99" ht="51" x14ac:dyDescent="0.3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'!M414,'Cross-Page Data'!$M$14:$M$20,0))</f>
        <v>1</v>
      </c>
    </row>
    <row r="415" spans="1:99" ht="51" x14ac:dyDescent="0.3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'!M415,'Cross-Page Data'!$M$14:$M$20,0))</f>
        <v>1</v>
      </c>
    </row>
    <row r="416" spans="1:99" ht="51" x14ac:dyDescent="0.3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'!M416,'Cross-Page Data'!$M$14:$M$20,0))</f>
        <v>1</v>
      </c>
    </row>
    <row r="417" spans="1:99" ht="51" x14ac:dyDescent="0.3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'!M417,'Cross-Page Data'!$M$14:$M$20,0))</f>
        <v>1</v>
      </c>
    </row>
    <row r="418" spans="1:99" ht="51" x14ac:dyDescent="0.3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'!M418,'Cross-Page Data'!$M$14:$M$20,0))</f>
        <v>1</v>
      </c>
    </row>
    <row r="419" spans="1:99" ht="51" x14ac:dyDescent="0.3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'!M419,'Cross-Page Data'!$M$14:$M$20,0))</f>
        <v>1</v>
      </c>
    </row>
    <row r="420" spans="1:99" ht="51" x14ac:dyDescent="0.3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'!M420,'Cross-Page Data'!$M$14:$M$20,0))</f>
        <v>1</v>
      </c>
    </row>
    <row r="421" spans="1:99" ht="38.5" x14ac:dyDescent="0.3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'!M421,'Cross-Page Data'!$M$14:$M$20,0))</f>
        <v>1</v>
      </c>
    </row>
    <row r="422" spans="1:99" ht="51" x14ac:dyDescent="0.3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'!M422,'Cross-Page Data'!$M$14:$M$20,0))</f>
        <v>1</v>
      </c>
    </row>
    <row r="423" spans="1:99" ht="51" x14ac:dyDescent="0.3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'!M423,'Cross-Page Data'!$M$14:$M$20,0))</f>
        <v>1</v>
      </c>
    </row>
    <row r="424" spans="1:99" ht="38.5" x14ac:dyDescent="0.3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'!M424,'Cross-Page Data'!$M$14:$M$20,0))</f>
        <v>1</v>
      </c>
    </row>
    <row r="425" spans="1:99" ht="38.5" x14ac:dyDescent="0.3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'!M425,'Cross-Page Data'!$M$14:$M$20,0))</f>
        <v>1</v>
      </c>
    </row>
    <row r="426" spans="1:99" ht="38.5" x14ac:dyDescent="0.3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'!M426,'Cross-Page Data'!$M$14:$M$20,0))</f>
        <v>1</v>
      </c>
    </row>
    <row r="427" spans="1:99" ht="38.5" x14ac:dyDescent="0.3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'!M427,'Cross-Page Data'!$M$14:$M$20,0))</f>
        <v>1</v>
      </c>
    </row>
    <row r="428" spans="1:99" ht="38.5" x14ac:dyDescent="0.3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 - preexisting nonretiring</v>
      </c>
      <c r="CU428" s="34" t="b">
        <f>INDEX('Cross-Page Data'!$N$14:$N$20,MATCH('923'!M428,'Cross-Page Data'!$M$14:$M$20,0))</f>
        <v>1</v>
      </c>
    </row>
    <row r="429" spans="1:99" ht="38.5" x14ac:dyDescent="0.3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 - preexisting nonretiring</v>
      </c>
      <c r="CU429" s="34" t="b">
        <f>INDEX('Cross-Page Data'!$N$14:$N$20,MATCH('923'!M429,'Cross-Page Data'!$M$14:$M$20,0))</f>
        <v>1</v>
      </c>
    </row>
    <row r="430" spans="1:99" ht="38.5" x14ac:dyDescent="0.3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'!M430,'Cross-Page Data'!$M$14:$M$20,0))</f>
        <v>1</v>
      </c>
    </row>
    <row r="431" spans="1:99" ht="38.5" x14ac:dyDescent="0.3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nonpeaker - preexisting retiring</v>
      </c>
      <c r="CU431" s="34" t="b">
        <f>INDEX('Cross-Page Data'!$N$14:$N$20,MATCH('923'!M431,'Cross-Page Data'!$M$14:$M$20,0))</f>
        <v>1</v>
      </c>
    </row>
    <row r="432" spans="1:99" ht="38.5" x14ac:dyDescent="0.3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nonpeaker - preexisting retiring</v>
      </c>
      <c r="CU432" s="34" t="b">
        <f>INDEX('Cross-Page Data'!$N$14:$N$20,MATCH('923'!M432,'Cross-Page Data'!$M$14:$M$20,0))</f>
        <v>1</v>
      </c>
    </row>
    <row r="433" spans="1:99" ht="38.5" x14ac:dyDescent="0.3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'!M433,'Cross-Page Data'!$M$14:$M$20,0))</f>
        <v>1</v>
      </c>
    </row>
    <row r="434" spans="1:99" ht="38.5" x14ac:dyDescent="0.3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'!M434,'Cross-Page Data'!$M$14:$M$20,0))</f>
        <v>1</v>
      </c>
    </row>
    <row r="435" spans="1:99" ht="38.5" x14ac:dyDescent="0.3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'!M435,'Cross-Page Data'!$M$14:$M$20,0))</f>
        <v>1</v>
      </c>
    </row>
    <row r="436" spans="1:99" ht="38.5" x14ac:dyDescent="0.3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'!M436,'Cross-Page Data'!$M$14:$M$20,0))</f>
        <v>1</v>
      </c>
    </row>
    <row r="437" spans="1:99" ht="63.5" x14ac:dyDescent="0.3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'!M437,'Cross-Page Data'!$M$14:$M$20,0))</f>
        <v>1</v>
      </c>
    </row>
    <row r="438" spans="1:99" ht="38.5" x14ac:dyDescent="0.3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'!M438,'Cross-Page Data'!$M$14:$M$20,0))</f>
        <v>1</v>
      </c>
    </row>
    <row r="439" spans="1:99" ht="38.5" x14ac:dyDescent="0.3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'!M439,'Cross-Page Data'!$M$14:$M$20,0))</f>
        <v>1</v>
      </c>
    </row>
    <row r="440" spans="1:99" ht="38.5" x14ac:dyDescent="0.3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'!M440,'Cross-Page Data'!$M$14:$M$20,0))</f>
        <v>1</v>
      </c>
    </row>
    <row r="441" spans="1:99" ht="51" x14ac:dyDescent="0.3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'!M441,'Cross-Page Data'!$M$14:$M$20,0))</f>
        <v>1</v>
      </c>
    </row>
    <row r="442" spans="1:99" ht="51" x14ac:dyDescent="0.3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'!M442,'Cross-Page Data'!$M$14:$M$20,0))</f>
        <v>1</v>
      </c>
    </row>
    <row r="443" spans="1:99" ht="51" x14ac:dyDescent="0.3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'!M443,'Cross-Page Data'!$M$14:$M$20,0))</f>
        <v>1</v>
      </c>
    </row>
    <row r="444" spans="1:99" ht="51" x14ac:dyDescent="0.3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'!M444,'Cross-Page Data'!$M$14:$M$20,0))</f>
        <v>1</v>
      </c>
    </row>
    <row r="445" spans="1:99" ht="51" x14ac:dyDescent="0.3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'!M445,'Cross-Page Data'!$M$14:$M$20,0))</f>
        <v>1</v>
      </c>
    </row>
    <row r="446" spans="1:99" ht="51" x14ac:dyDescent="0.3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'!M446,'Cross-Page Data'!$M$14:$M$20,0))</f>
        <v>1</v>
      </c>
    </row>
    <row r="447" spans="1:99" ht="51" x14ac:dyDescent="0.3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'!M447,'Cross-Page Data'!$M$14:$M$20,0))</f>
        <v>1</v>
      </c>
    </row>
    <row r="448" spans="1:99" ht="38.5" x14ac:dyDescent="0.3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'!M448,'Cross-Page Data'!$M$14:$M$20,0))</f>
        <v>1</v>
      </c>
    </row>
    <row r="449" spans="1:99" ht="38.5" x14ac:dyDescent="0.3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'!M449,'Cross-Page Data'!$M$14:$M$20,0))</f>
        <v>1</v>
      </c>
    </row>
    <row r="450" spans="1:99" ht="38.5" x14ac:dyDescent="0.3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'!M450,'Cross-Page Data'!$M$14:$M$20,0))</f>
        <v>1</v>
      </c>
    </row>
    <row r="451" spans="1:99" ht="51" x14ac:dyDescent="0.3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'!M451,'Cross-Page Data'!$M$14:$M$20,0))</f>
        <v>1</v>
      </c>
    </row>
    <row r="452" spans="1:99" ht="51" x14ac:dyDescent="0.3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nonpeaker - preexisting retiring</v>
      </c>
      <c r="CU452" s="34" t="b">
        <f>INDEX('Cross-Page Data'!$N$14:$N$20,MATCH('923'!M452,'Cross-Page Data'!$M$14:$M$20,0))</f>
        <v>1</v>
      </c>
    </row>
    <row r="453" spans="1:99" ht="51" x14ac:dyDescent="0.3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'!M453,'Cross-Page Data'!$M$14:$M$20,0))</f>
        <v>1</v>
      </c>
    </row>
    <row r="454" spans="1:99" ht="51" x14ac:dyDescent="0.3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'!M454,'Cross-Page Data'!$M$14:$M$20,0))</f>
        <v>1</v>
      </c>
    </row>
    <row r="455" spans="1:99" ht="51" x14ac:dyDescent="0.3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nonpeaker - preexisting retiring</v>
      </c>
      <c r="CU455" s="34" t="b">
        <f>INDEX('Cross-Page Data'!$N$14:$N$20,MATCH('923'!M455,'Cross-Page Data'!$M$14:$M$20,0))</f>
        <v>1</v>
      </c>
    </row>
    <row r="456" spans="1:99" ht="51" x14ac:dyDescent="0.3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'!M456,'Cross-Page Data'!$M$14:$M$20,0))</f>
        <v>1</v>
      </c>
    </row>
    <row r="457" spans="1:99" ht="51" x14ac:dyDescent="0.3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'!M457,'Cross-Page Data'!$M$14:$M$20,0))</f>
        <v>1</v>
      </c>
    </row>
    <row r="458" spans="1:99" ht="38.5" x14ac:dyDescent="0.3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'!M458,'Cross-Page Data'!$M$14:$M$20,0))</f>
        <v>1</v>
      </c>
    </row>
    <row r="459" spans="1:99" ht="38.5" x14ac:dyDescent="0.3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'!M459,'Cross-Page Data'!$M$14:$M$20,0))</f>
        <v>1</v>
      </c>
    </row>
    <row r="460" spans="1:99" ht="38.5" x14ac:dyDescent="0.3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'!M460,'Cross-Page Data'!$M$14:$M$20,0))</f>
        <v>1</v>
      </c>
    </row>
    <row r="461" spans="1:99" ht="51" x14ac:dyDescent="0.3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'!M461,'Cross-Page Data'!$M$14:$M$20,0))</f>
        <v>1</v>
      </c>
    </row>
    <row r="462" spans="1:99" ht="38.5" x14ac:dyDescent="0.3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'!M462,'Cross-Page Data'!$M$14:$M$20,0))</f>
        <v>1</v>
      </c>
    </row>
    <row r="463" spans="1:99" ht="38.5" x14ac:dyDescent="0.3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'!M463,'Cross-Page Data'!$M$14:$M$20,0))</f>
        <v>1</v>
      </c>
    </row>
    <row r="464" spans="1:99" ht="38.5" x14ac:dyDescent="0.3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'!M464,'Cross-Page Data'!$M$14:$M$20,0))</f>
        <v>1</v>
      </c>
    </row>
    <row r="465" spans="1:99" ht="38.5" x14ac:dyDescent="0.3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'!M465,'Cross-Page Data'!$M$14:$M$20,0))</f>
        <v>1</v>
      </c>
    </row>
    <row r="466" spans="1:99" ht="38.5" x14ac:dyDescent="0.3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'!M466,'Cross-Page Data'!$M$14:$M$20,0))</f>
        <v>1</v>
      </c>
    </row>
    <row r="467" spans="1:99" ht="38.5" x14ac:dyDescent="0.3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nonpeaker - preexisting retiring</v>
      </c>
      <c r="CU467" s="34" t="b">
        <f>INDEX('Cross-Page Data'!$N$14:$N$20,MATCH('923'!M467,'Cross-Page Data'!$M$14:$M$20,0))</f>
        <v>1</v>
      </c>
    </row>
    <row r="468" spans="1:99" ht="38.5" x14ac:dyDescent="0.3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'!M468,'Cross-Page Data'!$M$14:$M$20,0))</f>
        <v>1</v>
      </c>
    </row>
    <row r="469" spans="1:99" ht="38.5" x14ac:dyDescent="0.3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'!M469,'Cross-Page Data'!$M$14:$M$20,0))</f>
        <v>1</v>
      </c>
    </row>
    <row r="470" spans="1:99" ht="38.5" x14ac:dyDescent="0.3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'!M470,'Cross-Page Data'!$M$14:$M$20,0))</f>
        <v>1</v>
      </c>
    </row>
    <row r="471" spans="1:99" ht="38.5" x14ac:dyDescent="0.3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'!M471,'Cross-Page Data'!$M$14:$M$20,0))</f>
        <v>1</v>
      </c>
    </row>
    <row r="472" spans="1:99" ht="38.5" x14ac:dyDescent="0.3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'!M472,'Cross-Page Data'!$M$14:$M$20,0))</f>
        <v>1</v>
      </c>
    </row>
    <row r="473" spans="1:99" ht="38.5" x14ac:dyDescent="0.3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'!M473,'Cross-Page Data'!$M$14:$M$20,0))</f>
        <v>1</v>
      </c>
    </row>
    <row r="474" spans="1:99" ht="51" x14ac:dyDescent="0.3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'!M474,'Cross-Page Data'!$M$14:$M$20,0))</f>
        <v>1</v>
      </c>
    </row>
    <row r="475" spans="1:99" ht="51" x14ac:dyDescent="0.3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'!M475,'Cross-Page Data'!$M$14:$M$20,0))</f>
        <v>1</v>
      </c>
    </row>
    <row r="476" spans="1:99" ht="51" x14ac:dyDescent="0.3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'!M476,'Cross-Page Data'!$M$14:$M$20,0))</f>
        <v>1</v>
      </c>
    </row>
    <row r="477" spans="1:99" ht="51" x14ac:dyDescent="0.3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'!M477,'Cross-Page Data'!$M$14:$M$20,0))</f>
        <v>1</v>
      </c>
    </row>
    <row r="478" spans="1:99" ht="51" x14ac:dyDescent="0.3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'!M478,'Cross-Page Data'!$M$14:$M$20,0))</f>
        <v>1</v>
      </c>
    </row>
    <row r="479" spans="1:99" ht="51" x14ac:dyDescent="0.3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'!M479,'Cross-Page Data'!$M$14:$M$20,0))</f>
        <v>1</v>
      </c>
    </row>
    <row r="480" spans="1:99" ht="51" x14ac:dyDescent="0.3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'!M480,'Cross-Page Data'!$M$14:$M$20,0))</f>
        <v>1</v>
      </c>
    </row>
    <row r="481" spans="1:99" ht="51" x14ac:dyDescent="0.3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'!M481,'Cross-Page Data'!$M$14:$M$20,0))</f>
        <v>1</v>
      </c>
    </row>
    <row r="482" spans="1:99" ht="51" x14ac:dyDescent="0.3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'!M482,'Cross-Page Data'!$M$14:$M$20,0))</f>
        <v>1</v>
      </c>
    </row>
    <row r="483" spans="1:99" ht="51" x14ac:dyDescent="0.3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'!M483,'Cross-Page Data'!$M$14:$M$20,0))</f>
        <v>1</v>
      </c>
    </row>
    <row r="484" spans="1:99" ht="51" x14ac:dyDescent="0.3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'!M484,'Cross-Page Data'!$M$14:$M$20,0))</f>
        <v>1</v>
      </c>
    </row>
    <row r="485" spans="1:99" ht="38.5" x14ac:dyDescent="0.3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'!M485,'Cross-Page Data'!$M$14:$M$20,0))</f>
        <v>1</v>
      </c>
    </row>
    <row r="486" spans="1:99" ht="38.5" x14ac:dyDescent="0.3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'!M486,'Cross-Page Data'!$M$14:$M$20,0))</f>
        <v>1</v>
      </c>
    </row>
    <row r="487" spans="1:99" ht="38.5" x14ac:dyDescent="0.3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nonpeaker - preexisting retiring</v>
      </c>
      <c r="CU487" s="34" t="b">
        <f>INDEX('Cross-Page Data'!$N$14:$N$20,MATCH('923'!M487,'Cross-Page Data'!$M$14:$M$20,0))</f>
        <v>1</v>
      </c>
    </row>
    <row r="488" spans="1:99" ht="38.5" x14ac:dyDescent="0.3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'!M488,'Cross-Page Data'!$M$14:$M$20,0))</f>
        <v>1</v>
      </c>
    </row>
    <row r="489" spans="1:99" ht="51" x14ac:dyDescent="0.3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'!M489,'Cross-Page Data'!$M$14:$M$20,0))</f>
        <v>1</v>
      </c>
    </row>
    <row r="490" spans="1:99" ht="51" x14ac:dyDescent="0.3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 - preexisting nonretiring</v>
      </c>
      <c r="CU490" s="34" t="b">
        <f>INDEX('Cross-Page Data'!$N$14:$N$20,MATCH('923'!M490,'Cross-Page Data'!$M$14:$M$20,0))</f>
        <v>1</v>
      </c>
    </row>
    <row r="491" spans="1:99" ht="51" x14ac:dyDescent="0.3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'!M491,'Cross-Page Data'!$M$14:$M$20,0))</f>
        <v>1</v>
      </c>
    </row>
    <row r="492" spans="1:99" ht="51" x14ac:dyDescent="0.3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 - preexisting nonretiring</v>
      </c>
      <c r="CU492" s="34" t="b">
        <f>INDEX('Cross-Page Data'!$N$14:$N$20,MATCH('923'!M492,'Cross-Page Data'!$M$14:$M$20,0))</f>
        <v>1</v>
      </c>
    </row>
    <row r="493" spans="1:99" ht="38.5" x14ac:dyDescent="0.3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'!M493,'Cross-Page Data'!$M$14:$M$20,0))</f>
        <v>1</v>
      </c>
    </row>
    <row r="494" spans="1:99" ht="38.5" x14ac:dyDescent="0.3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'!M494,'Cross-Page Data'!$M$14:$M$20,0))</f>
        <v>1</v>
      </c>
    </row>
    <row r="495" spans="1:99" ht="38.5" x14ac:dyDescent="0.3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'!M495,'Cross-Page Data'!$M$14:$M$20,0))</f>
        <v>1</v>
      </c>
    </row>
    <row r="496" spans="1:99" ht="63.5" x14ac:dyDescent="0.3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'!M496,'Cross-Page Data'!$M$14:$M$20,0))</f>
        <v>1</v>
      </c>
    </row>
    <row r="497" spans="1:99" ht="38.5" x14ac:dyDescent="0.3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'!M497,'Cross-Page Data'!$M$14:$M$20,0))</f>
        <v>1</v>
      </c>
    </row>
    <row r="498" spans="1:99" ht="38.5" x14ac:dyDescent="0.3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'!M498,'Cross-Page Data'!$M$14:$M$20,0))</f>
        <v>1</v>
      </c>
    </row>
    <row r="499" spans="1:99" ht="63.5" x14ac:dyDescent="0.3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'!M499,'Cross-Page Data'!$M$14:$M$20,0))</f>
        <v>1</v>
      </c>
    </row>
    <row r="500" spans="1:99" ht="38.5" x14ac:dyDescent="0.3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'!M500,'Cross-Page Data'!$M$14:$M$20,0))</f>
        <v>1</v>
      </c>
    </row>
    <row r="501" spans="1:99" ht="38.5" x14ac:dyDescent="0.3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'!M501,'Cross-Page Data'!$M$14:$M$20,0))</f>
        <v>1</v>
      </c>
    </row>
    <row r="502" spans="1:99" ht="26" x14ac:dyDescent="0.3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'!M502,'Cross-Page Data'!$M$14:$M$20,0))</f>
        <v>1</v>
      </c>
    </row>
    <row r="503" spans="1:99" ht="26" x14ac:dyDescent="0.3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'!M503,'Cross-Page Data'!$M$14:$M$20,0))</f>
        <v>1</v>
      </c>
    </row>
    <row r="504" spans="1:99" ht="26" x14ac:dyDescent="0.3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'!M504,'Cross-Page Data'!$M$14:$M$20,0))</f>
        <v>1</v>
      </c>
    </row>
    <row r="505" spans="1:99" ht="26" x14ac:dyDescent="0.3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'!M505,'Cross-Page Data'!$M$14:$M$20,0))</f>
        <v>1</v>
      </c>
    </row>
    <row r="506" spans="1:99" ht="26" x14ac:dyDescent="0.3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'!M506,'Cross-Page Data'!$M$14:$M$20,0))</f>
        <v>1</v>
      </c>
    </row>
    <row r="507" spans="1:99" ht="51" x14ac:dyDescent="0.3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'!M507,'Cross-Page Data'!$M$14:$M$20,0))</f>
        <v>1</v>
      </c>
    </row>
    <row r="508" spans="1:99" ht="51" x14ac:dyDescent="0.3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'!M508,'Cross-Page Data'!$M$14:$M$20,0))</f>
        <v>1</v>
      </c>
    </row>
    <row r="509" spans="1:99" ht="51" x14ac:dyDescent="0.3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nonpeaker - preexisting retiring</v>
      </c>
      <c r="CU509" s="34" t="b">
        <f>INDEX('Cross-Page Data'!$N$14:$N$20,MATCH('923'!M509,'Cross-Page Data'!$M$14:$M$20,0))</f>
        <v>1</v>
      </c>
    </row>
    <row r="510" spans="1:99" ht="51" x14ac:dyDescent="0.3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'!M510,'Cross-Page Data'!$M$14:$M$20,0))</f>
        <v>1</v>
      </c>
    </row>
    <row r="511" spans="1:99" ht="51" x14ac:dyDescent="0.3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'!M511,'Cross-Page Data'!$M$14:$M$20,0))</f>
        <v>1</v>
      </c>
    </row>
    <row r="512" spans="1:99" ht="38.5" x14ac:dyDescent="0.3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'!M512,'Cross-Page Data'!$M$14:$M$20,0))</f>
        <v>1</v>
      </c>
    </row>
    <row r="513" spans="1:99" ht="38.5" x14ac:dyDescent="0.3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nonpeaker - preexisting retiring</v>
      </c>
      <c r="CU513" s="34" t="b">
        <f>INDEX('Cross-Page Data'!$N$14:$N$20,MATCH('923'!M513,'Cross-Page Data'!$M$14:$M$20,0))</f>
        <v>1</v>
      </c>
    </row>
    <row r="514" spans="1:99" ht="38.5" x14ac:dyDescent="0.3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'!M514,'Cross-Page Data'!$M$14:$M$20,0))</f>
        <v>1</v>
      </c>
    </row>
    <row r="515" spans="1:99" ht="63.5" x14ac:dyDescent="0.3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'!M515,'Cross-Page Data'!$M$14:$M$20,0))</f>
        <v>1</v>
      </c>
    </row>
    <row r="516" spans="1:99" ht="63.5" x14ac:dyDescent="0.3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'!M516,'Cross-Page Data'!$M$14:$M$20,0))</f>
        <v>1</v>
      </c>
    </row>
    <row r="517" spans="1:99" ht="63.5" x14ac:dyDescent="0.3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'!M517,'Cross-Page Data'!$M$14:$M$20,0))</f>
        <v>1</v>
      </c>
    </row>
    <row r="518" spans="1:99" ht="63.5" x14ac:dyDescent="0.3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'!M518,'Cross-Page Data'!$M$14:$M$20,0))</f>
        <v>1</v>
      </c>
    </row>
    <row r="519" spans="1:99" ht="63.5" x14ac:dyDescent="0.3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'!M519,'Cross-Page Data'!$M$14:$M$20,0))</f>
        <v>1</v>
      </c>
    </row>
    <row r="520" spans="1:99" ht="63.5" x14ac:dyDescent="0.3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'!M520,'Cross-Page Data'!$M$14:$M$20,0))</f>
        <v>1</v>
      </c>
    </row>
    <row r="521" spans="1:99" ht="63.5" x14ac:dyDescent="0.3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'!M521,'Cross-Page Data'!$M$14:$M$20,0))</f>
        <v>1</v>
      </c>
    </row>
    <row r="522" spans="1:99" ht="51" x14ac:dyDescent="0.3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'!M522,'Cross-Page Data'!$M$14:$M$20,0))</f>
        <v>1</v>
      </c>
    </row>
    <row r="523" spans="1:99" ht="63.5" x14ac:dyDescent="0.3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'!M523,'Cross-Page Data'!$M$14:$M$20,0))</f>
        <v>1</v>
      </c>
    </row>
    <row r="524" spans="1:99" ht="38.5" x14ac:dyDescent="0.3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'!M524,'Cross-Page Data'!$M$14:$M$20,0))</f>
        <v>1</v>
      </c>
    </row>
    <row r="525" spans="1:99" ht="38.5" x14ac:dyDescent="0.3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'!M525,'Cross-Page Data'!$M$14:$M$20,0))</f>
        <v>1</v>
      </c>
    </row>
    <row r="526" spans="1:99" ht="26" x14ac:dyDescent="0.3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'!M526,'Cross-Page Data'!$M$14:$M$20,0))</f>
        <v>1</v>
      </c>
    </row>
    <row r="527" spans="1:99" ht="26" x14ac:dyDescent="0.3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'!M527,'Cross-Page Data'!$M$14:$M$20,0))</f>
        <v>1</v>
      </c>
    </row>
    <row r="528" spans="1:99" ht="26" x14ac:dyDescent="0.3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nonpeaker - preexisting retiring</v>
      </c>
      <c r="CU528" s="34" t="b">
        <f>INDEX('Cross-Page Data'!$N$14:$N$20,MATCH('923'!M528,'Cross-Page Data'!$M$14:$M$20,0))</f>
        <v>1</v>
      </c>
    </row>
    <row r="529" spans="1:99" ht="26" x14ac:dyDescent="0.3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'!M529,'Cross-Page Data'!$M$14:$M$20,0))</f>
        <v>1</v>
      </c>
    </row>
    <row r="530" spans="1:99" ht="26" x14ac:dyDescent="0.3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'!M530,'Cross-Page Data'!$M$14:$M$20,0))</f>
        <v>1</v>
      </c>
    </row>
    <row r="531" spans="1:99" ht="38.5" x14ac:dyDescent="0.3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'!M531,'Cross-Page Data'!$M$14:$M$20,0))</f>
        <v>1</v>
      </c>
    </row>
    <row r="532" spans="1:99" ht="38.5" x14ac:dyDescent="0.3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 - preexisting nonretiring</v>
      </c>
      <c r="CU532" s="34" t="b">
        <f>INDEX('Cross-Page Data'!$N$14:$N$20,MATCH('923'!M532,'Cross-Page Data'!$M$14:$M$20,0))</f>
        <v>1</v>
      </c>
    </row>
    <row r="533" spans="1:99" ht="38.5" x14ac:dyDescent="0.3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'!M533,'Cross-Page Data'!$M$14:$M$20,0))</f>
        <v>1</v>
      </c>
    </row>
    <row r="534" spans="1:99" ht="38.5" x14ac:dyDescent="0.3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 - preexisting nonretiring</v>
      </c>
      <c r="CU534" s="34" t="b">
        <f>INDEX('Cross-Page Data'!$N$14:$N$20,MATCH('923'!M534,'Cross-Page Data'!$M$14:$M$20,0))</f>
        <v>1</v>
      </c>
    </row>
    <row r="535" spans="1:99" ht="38.5" x14ac:dyDescent="0.3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'!M535,'Cross-Page Data'!$M$14:$M$20,0))</f>
        <v>1</v>
      </c>
    </row>
    <row r="536" spans="1:99" ht="38.5" x14ac:dyDescent="0.3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'!M536,'Cross-Page Data'!$M$14:$M$20,0))</f>
        <v>1</v>
      </c>
    </row>
    <row r="537" spans="1:99" ht="38.5" x14ac:dyDescent="0.3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nonpeaker - preexisting retiring</v>
      </c>
      <c r="CU537" s="34" t="b">
        <f>INDEX('Cross-Page Data'!$N$14:$N$20,MATCH('923'!M537,'Cross-Page Data'!$M$14:$M$20,0))</f>
        <v>1</v>
      </c>
    </row>
    <row r="538" spans="1:99" ht="38.5" x14ac:dyDescent="0.3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'!M538,'Cross-Page Data'!$M$14:$M$20,0))</f>
        <v>1</v>
      </c>
    </row>
    <row r="539" spans="1:99" ht="38.5" x14ac:dyDescent="0.3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'!M539,'Cross-Page Data'!$M$14:$M$20,0))</f>
        <v>1</v>
      </c>
    </row>
    <row r="540" spans="1:99" ht="51" x14ac:dyDescent="0.3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'!M540,'Cross-Page Data'!$M$14:$M$20,0))</f>
        <v>1</v>
      </c>
    </row>
    <row r="541" spans="1:99" ht="51" x14ac:dyDescent="0.3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'!M541,'Cross-Page Data'!$M$14:$M$20,0))</f>
        <v>1</v>
      </c>
    </row>
    <row r="542" spans="1:99" ht="51" x14ac:dyDescent="0.3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 - preexisting nonretiring</v>
      </c>
      <c r="CU542" s="34" t="b">
        <f>INDEX('Cross-Page Data'!$N$14:$N$20,MATCH('923'!M542,'Cross-Page Data'!$M$14:$M$20,0))</f>
        <v>1</v>
      </c>
    </row>
    <row r="543" spans="1:99" ht="51" x14ac:dyDescent="0.3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 - preexisting nonretiring</v>
      </c>
      <c r="CU543" s="34" t="b">
        <f>INDEX('Cross-Page Data'!$N$14:$N$20,MATCH('923'!M543,'Cross-Page Data'!$M$14:$M$20,0))</f>
        <v>1</v>
      </c>
    </row>
    <row r="544" spans="1:99" ht="51" x14ac:dyDescent="0.3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'!M544,'Cross-Page Data'!$M$14:$M$20,0))</f>
        <v>1</v>
      </c>
    </row>
    <row r="545" spans="1:99" ht="51" x14ac:dyDescent="0.3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'!M545,'Cross-Page Data'!$M$14:$M$20,0))</f>
        <v>1</v>
      </c>
    </row>
    <row r="546" spans="1:99" ht="51" x14ac:dyDescent="0.3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'!M546,'Cross-Page Data'!$M$14:$M$20,0))</f>
        <v>1</v>
      </c>
    </row>
    <row r="547" spans="1:99" ht="51" x14ac:dyDescent="0.3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'!M547,'Cross-Page Data'!$M$14:$M$20,0))</f>
        <v>1</v>
      </c>
    </row>
    <row r="548" spans="1:99" ht="51" x14ac:dyDescent="0.3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'!M548,'Cross-Page Data'!$M$14:$M$20,0))</f>
        <v>1</v>
      </c>
    </row>
    <row r="549" spans="1:99" ht="38.5" x14ac:dyDescent="0.3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'!M549,'Cross-Page Data'!$M$14:$M$20,0))</f>
        <v>1</v>
      </c>
    </row>
    <row r="550" spans="1:99" ht="38.5" x14ac:dyDescent="0.3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'!M550,'Cross-Page Data'!$M$14:$M$20,0))</f>
        <v>1</v>
      </c>
    </row>
    <row r="551" spans="1:99" ht="38.5" x14ac:dyDescent="0.3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'!M551,'Cross-Page Data'!$M$14:$M$20,0))</f>
        <v>1</v>
      </c>
    </row>
    <row r="552" spans="1:99" ht="38.5" x14ac:dyDescent="0.3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'!M552,'Cross-Page Data'!$M$14:$M$20,0))</f>
        <v>1</v>
      </c>
    </row>
    <row r="553" spans="1:99" ht="38.5" x14ac:dyDescent="0.3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'!M553,'Cross-Page Data'!$M$14:$M$20,0))</f>
        <v>1</v>
      </c>
    </row>
    <row r="554" spans="1:99" ht="51" x14ac:dyDescent="0.3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'!M554,'Cross-Page Data'!$M$14:$M$20,0))</f>
        <v>1</v>
      </c>
    </row>
    <row r="555" spans="1:99" ht="51" x14ac:dyDescent="0.3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nonpeaker - preexisting retiring</v>
      </c>
      <c r="CU555" s="34" t="b">
        <f>INDEX('Cross-Page Data'!$N$14:$N$20,MATCH('923'!M555,'Cross-Page Data'!$M$14:$M$20,0))</f>
        <v>1</v>
      </c>
    </row>
    <row r="556" spans="1:99" ht="51" x14ac:dyDescent="0.3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'!M556,'Cross-Page Data'!$M$14:$M$20,0))</f>
        <v>1</v>
      </c>
    </row>
    <row r="557" spans="1:99" ht="51" x14ac:dyDescent="0.3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'!M557,'Cross-Page Data'!$M$14:$M$20,0))</f>
        <v>1</v>
      </c>
    </row>
    <row r="558" spans="1:99" ht="51" x14ac:dyDescent="0.3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'!M558,'Cross-Page Data'!$M$14:$M$20,0))</f>
        <v>1</v>
      </c>
    </row>
    <row r="559" spans="1:99" ht="51" x14ac:dyDescent="0.3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'!M559,'Cross-Page Data'!$M$14:$M$20,0))</f>
        <v>1</v>
      </c>
    </row>
    <row r="560" spans="1:99" ht="51" x14ac:dyDescent="0.3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'!M560,'Cross-Page Data'!$M$14:$M$20,0))</f>
        <v>1</v>
      </c>
    </row>
    <row r="561" spans="1:99" ht="51" x14ac:dyDescent="0.3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nonpeaker - preexisting retiring</v>
      </c>
      <c r="CU561" s="34" t="b">
        <f>INDEX('Cross-Page Data'!$N$14:$N$20,MATCH('923'!M561,'Cross-Page Data'!$M$14:$M$20,0))</f>
        <v>1</v>
      </c>
    </row>
    <row r="562" spans="1:99" ht="51" x14ac:dyDescent="0.3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'!M562,'Cross-Page Data'!$M$14:$M$20,0))</f>
        <v>1</v>
      </c>
    </row>
    <row r="563" spans="1:99" ht="38.5" x14ac:dyDescent="0.3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'!M563,'Cross-Page Data'!$M$14:$M$20,0))</f>
        <v>1</v>
      </c>
    </row>
    <row r="564" spans="1:99" ht="38.5" x14ac:dyDescent="0.3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'!M564,'Cross-Page Data'!$M$14:$M$20,0))</f>
        <v>1</v>
      </c>
    </row>
    <row r="565" spans="1:99" ht="38.5" x14ac:dyDescent="0.3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'!M565,'Cross-Page Data'!$M$14:$M$20,0))</f>
        <v>1</v>
      </c>
    </row>
    <row r="566" spans="1:99" ht="38.5" x14ac:dyDescent="0.3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'!M566,'Cross-Page Data'!$M$14:$M$20,0))</f>
        <v>1</v>
      </c>
    </row>
    <row r="567" spans="1:99" ht="38.5" x14ac:dyDescent="0.3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'!M567,'Cross-Page Data'!$M$14:$M$20,0))</f>
        <v>1</v>
      </c>
    </row>
    <row r="568" spans="1:99" ht="38.5" x14ac:dyDescent="0.3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'!M568,'Cross-Page Data'!$M$14:$M$20,0))</f>
        <v>1</v>
      </c>
    </row>
    <row r="569" spans="1:99" ht="38.5" x14ac:dyDescent="0.3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'!M569,'Cross-Page Data'!$M$14:$M$20,0))</f>
        <v>1</v>
      </c>
    </row>
    <row r="570" spans="1:99" ht="51" x14ac:dyDescent="0.3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'!M570,'Cross-Page Data'!$M$14:$M$20,0))</f>
        <v>1</v>
      </c>
    </row>
    <row r="571" spans="1:99" ht="38.5" x14ac:dyDescent="0.3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'!M571,'Cross-Page Data'!$M$14:$M$20,0))</f>
        <v>1</v>
      </c>
    </row>
    <row r="572" spans="1:99" ht="38.5" x14ac:dyDescent="0.3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nonpeaker - preexisting retiring</v>
      </c>
      <c r="CU572" s="34" t="b">
        <f>INDEX('Cross-Page Data'!$N$14:$N$20,MATCH('923'!M572,'Cross-Page Data'!$M$14:$M$20,0))</f>
        <v>1</v>
      </c>
    </row>
    <row r="573" spans="1:99" ht="38.5" x14ac:dyDescent="0.3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'!M573,'Cross-Page Data'!$M$14:$M$20,0))</f>
        <v>1</v>
      </c>
    </row>
    <row r="574" spans="1:99" ht="38.5" x14ac:dyDescent="0.3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'!M574,'Cross-Page Data'!$M$14:$M$20,0))</f>
        <v>1</v>
      </c>
    </row>
    <row r="575" spans="1:99" ht="38.5" x14ac:dyDescent="0.3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'!M575,'Cross-Page Data'!$M$14:$M$20,0))</f>
        <v>1</v>
      </c>
    </row>
    <row r="576" spans="1:99" ht="38.5" x14ac:dyDescent="0.3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'!M576,'Cross-Page Data'!$M$14:$M$20,0))</f>
        <v>1</v>
      </c>
    </row>
    <row r="577" spans="1:99" ht="38.5" x14ac:dyDescent="0.3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'!M577,'Cross-Page Data'!$M$14:$M$20,0))</f>
        <v>1</v>
      </c>
    </row>
    <row r="578" spans="1:99" ht="38.5" x14ac:dyDescent="0.3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'!M578,'Cross-Page Data'!$M$14:$M$20,0))</f>
        <v>1</v>
      </c>
    </row>
    <row r="579" spans="1:99" ht="38.5" x14ac:dyDescent="0.3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 - preexisting nonretiring</v>
      </c>
      <c r="CU579" s="34" t="b">
        <f>INDEX('Cross-Page Data'!$N$14:$N$20,MATCH('923'!M579,'Cross-Page Data'!$M$14:$M$20,0))</f>
        <v>1</v>
      </c>
    </row>
    <row r="580" spans="1:99" ht="38.5" x14ac:dyDescent="0.3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'!M580,'Cross-Page Data'!$M$14:$M$20,0))</f>
        <v>1</v>
      </c>
    </row>
    <row r="581" spans="1:99" ht="38.5" x14ac:dyDescent="0.3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 - preexisting nonretiring</v>
      </c>
      <c r="CU581" s="34" t="b">
        <f>INDEX('Cross-Page Data'!$N$14:$N$20,MATCH('923'!M581,'Cross-Page Data'!$M$14:$M$20,0))</f>
        <v>1</v>
      </c>
    </row>
    <row r="582" spans="1:99" ht="38.5" x14ac:dyDescent="0.3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'!M582,'Cross-Page Data'!$M$14:$M$20,0))</f>
        <v>1</v>
      </c>
    </row>
    <row r="583" spans="1:99" ht="38.5" x14ac:dyDescent="0.3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 - preexisting nonretiring</v>
      </c>
      <c r="CU583" s="34" t="b">
        <f>INDEX('Cross-Page Data'!$N$14:$N$20,MATCH('923'!M583,'Cross-Page Data'!$M$14:$M$20,0))</f>
        <v>1</v>
      </c>
    </row>
    <row r="584" spans="1:99" ht="38.5" x14ac:dyDescent="0.3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'!M584,'Cross-Page Data'!$M$14:$M$20,0))</f>
        <v>1</v>
      </c>
    </row>
    <row r="585" spans="1:99" ht="38.5" x14ac:dyDescent="0.3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 - preexisting nonretiring</v>
      </c>
      <c r="CU585" s="34" t="b">
        <f>INDEX('Cross-Page Data'!$N$14:$N$20,MATCH('923'!M585,'Cross-Page Data'!$M$14:$M$20,0))</f>
        <v>1</v>
      </c>
    </row>
    <row r="586" spans="1:99" ht="38.5" x14ac:dyDescent="0.3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'!M586,'Cross-Page Data'!$M$14:$M$20,0))</f>
        <v>1</v>
      </c>
    </row>
    <row r="587" spans="1:99" ht="38.5" x14ac:dyDescent="0.3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'!M587,'Cross-Page Data'!$M$14:$M$20,0))</f>
        <v>1</v>
      </c>
    </row>
    <row r="588" spans="1:99" ht="38.5" x14ac:dyDescent="0.3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'!M588,'Cross-Page Data'!$M$14:$M$20,0))</f>
        <v>1</v>
      </c>
    </row>
    <row r="589" spans="1:99" ht="38.5" x14ac:dyDescent="0.3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'!M589,'Cross-Page Data'!$M$14:$M$20,0))</f>
        <v>1</v>
      </c>
    </row>
    <row r="590" spans="1:99" ht="38.5" x14ac:dyDescent="0.3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'!M590,'Cross-Page Data'!$M$14:$M$20,0))</f>
        <v>1</v>
      </c>
    </row>
    <row r="591" spans="1:99" ht="38.5" x14ac:dyDescent="0.3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 - preexisting nonretiring</v>
      </c>
      <c r="CU591" s="34" t="b">
        <f>INDEX('Cross-Page Data'!$N$14:$N$20,MATCH('923'!M591,'Cross-Page Data'!$M$14:$M$20,0))</f>
        <v>1</v>
      </c>
    </row>
    <row r="592" spans="1:99" ht="38.5" x14ac:dyDescent="0.3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'!M592,'Cross-Page Data'!$M$14:$M$20,0))</f>
        <v>1</v>
      </c>
    </row>
    <row r="593" spans="1:99" ht="38.5" x14ac:dyDescent="0.3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 - preexisting nonretiring</v>
      </c>
      <c r="CU593" s="34" t="b">
        <f>INDEX('Cross-Page Data'!$N$14:$N$20,MATCH('923'!M593,'Cross-Page Data'!$M$14:$M$20,0))</f>
        <v>1</v>
      </c>
    </row>
    <row r="594" spans="1:99" ht="38.5" x14ac:dyDescent="0.3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'!M594,'Cross-Page Data'!$M$14:$M$20,0))</f>
        <v>1</v>
      </c>
    </row>
    <row r="595" spans="1:99" ht="38.5" x14ac:dyDescent="0.3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'!M595,'Cross-Page Data'!$M$14:$M$20,0))</f>
        <v>1</v>
      </c>
    </row>
    <row r="596" spans="1:99" ht="38.5" x14ac:dyDescent="0.3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'!M596,'Cross-Page Data'!$M$14:$M$20,0))</f>
        <v>1</v>
      </c>
    </row>
    <row r="597" spans="1:99" ht="38.5" x14ac:dyDescent="0.3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 - preexisting nonretiring</v>
      </c>
      <c r="CU597" s="34" t="b">
        <f>INDEX('Cross-Page Data'!$N$14:$N$20,MATCH('923'!M597,'Cross-Page Data'!$M$14:$M$20,0))</f>
        <v>1</v>
      </c>
    </row>
    <row r="598" spans="1:99" ht="38.5" x14ac:dyDescent="0.3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'!M598,'Cross-Page Data'!$M$14:$M$20,0))</f>
        <v>1</v>
      </c>
    </row>
    <row r="599" spans="1:99" ht="38.5" x14ac:dyDescent="0.3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 - preexisting nonretiring</v>
      </c>
      <c r="CU599" s="34" t="b">
        <f>INDEX('Cross-Page Data'!$N$14:$N$20,MATCH('923'!M599,'Cross-Page Data'!$M$14:$M$20,0))</f>
        <v>1</v>
      </c>
    </row>
    <row r="600" spans="1:99" ht="38.5" x14ac:dyDescent="0.3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'!M600,'Cross-Page Data'!$M$14:$M$20,0))</f>
        <v>1</v>
      </c>
    </row>
    <row r="601" spans="1:99" ht="38.5" x14ac:dyDescent="0.3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'!M601,'Cross-Page Data'!$M$14:$M$20,0))</f>
        <v>1</v>
      </c>
    </row>
    <row r="602" spans="1:99" ht="38.5" x14ac:dyDescent="0.3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 - preexisting nonretiring</v>
      </c>
      <c r="CU602" s="34" t="b">
        <f>INDEX('Cross-Page Data'!$N$14:$N$20,MATCH('923'!M602,'Cross-Page Data'!$M$14:$M$20,0))</f>
        <v>1</v>
      </c>
    </row>
    <row r="603" spans="1:99" ht="38.5" x14ac:dyDescent="0.3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'!M603,'Cross-Page Data'!$M$14:$M$20,0))</f>
        <v>1</v>
      </c>
    </row>
    <row r="604" spans="1:99" ht="38.5" x14ac:dyDescent="0.3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 - preexisting nonretiring</v>
      </c>
      <c r="CU604" s="34" t="b">
        <f>INDEX('Cross-Page Data'!$N$14:$N$20,MATCH('923'!M604,'Cross-Page Data'!$M$14:$M$20,0))</f>
        <v>1</v>
      </c>
    </row>
    <row r="605" spans="1:99" ht="38.5" x14ac:dyDescent="0.3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'!M605,'Cross-Page Data'!$M$14:$M$20,0))</f>
        <v>1</v>
      </c>
    </row>
    <row r="606" spans="1:99" ht="38.5" x14ac:dyDescent="0.3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 - preexisting nonretiring</v>
      </c>
      <c r="CU606" s="34" t="b">
        <f>INDEX('Cross-Page Data'!$N$14:$N$20,MATCH('923'!M606,'Cross-Page Data'!$M$14:$M$20,0))</f>
        <v>1</v>
      </c>
    </row>
    <row r="607" spans="1:99" ht="38.5" x14ac:dyDescent="0.3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'!M607,'Cross-Page Data'!$M$14:$M$20,0))</f>
        <v>1</v>
      </c>
    </row>
    <row r="608" spans="1:99" ht="38.5" x14ac:dyDescent="0.3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 - preexisting nonretiring</v>
      </c>
      <c r="CU608" s="34" t="b">
        <f>INDEX('Cross-Page Data'!$N$14:$N$20,MATCH('923'!M608,'Cross-Page Data'!$M$14:$M$20,0))</f>
        <v>1</v>
      </c>
    </row>
    <row r="609" spans="1:99" ht="38.5" x14ac:dyDescent="0.3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nonpeaker - preexisting retiring</v>
      </c>
      <c r="CU609" s="34" t="b">
        <f>INDEX('Cross-Page Data'!$N$14:$N$20,MATCH('923'!M609,'Cross-Page Data'!$M$14:$M$20,0))</f>
        <v>1</v>
      </c>
    </row>
    <row r="610" spans="1:99" ht="38.5" x14ac:dyDescent="0.3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'!M610,'Cross-Page Data'!$M$14:$M$20,0))</f>
        <v>1</v>
      </c>
    </row>
    <row r="611" spans="1:99" ht="38.5" x14ac:dyDescent="0.3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'!M611,'Cross-Page Data'!$M$14:$M$20,0))</f>
        <v>1</v>
      </c>
    </row>
    <row r="612" spans="1:99" ht="38.5" x14ac:dyDescent="0.3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'!M612,'Cross-Page Data'!$M$14:$M$20,0))</f>
        <v>1</v>
      </c>
    </row>
    <row r="613" spans="1:99" ht="38.5" x14ac:dyDescent="0.3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'!M613,'Cross-Page Data'!$M$14:$M$20,0))</f>
        <v>1</v>
      </c>
    </row>
    <row r="614" spans="1:99" ht="51" x14ac:dyDescent="0.3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'!M614,'Cross-Page Data'!$M$14:$M$20,0))</f>
        <v>1</v>
      </c>
    </row>
    <row r="615" spans="1:99" ht="51" x14ac:dyDescent="0.3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'!M615,'Cross-Page Data'!$M$14:$M$20,0))</f>
        <v>1</v>
      </c>
    </row>
    <row r="616" spans="1:99" ht="51" x14ac:dyDescent="0.3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'!M616,'Cross-Page Data'!$M$14:$M$20,0))</f>
        <v>1</v>
      </c>
    </row>
    <row r="617" spans="1:99" ht="38.5" x14ac:dyDescent="0.3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'!M617,'Cross-Page Data'!$M$14:$M$20,0))</f>
        <v>1</v>
      </c>
    </row>
    <row r="618" spans="1:99" ht="51" x14ac:dyDescent="0.3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'!M618,'Cross-Page Data'!$M$14:$M$20,0))</f>
        <v>1</v>
      </c>
    </row>
    <row r="619" spans="1:99" ht="51" x14ac:dyDescent="0.3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 - preexisting nonretiring</v>
      </c>
      <c r="CU619" s="34" t="b">
        <f>INDEX('Cross-Page Data'!$N$14:$N$20,MATCH('923'!M619,'Cross-Page Data'!$M$14:$M$20,0))</f>
        <v>1</v>
      </c>
    </row>
    <row r="620" spans="1:99" ht="51" x14ac:dyDescent="0.3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 - preexisting nonretiring</v>
      </c>
      <c r="CU620" s="34" t="b">
        <f>INDEX('Cross-Page Data'!$N$14:$N$20,MATCH('923'!M620,'Cross-Page Data'!$M$14:$M$20,0))</f>
        <v>1</v>
      </c>
    </row>
    <row r="621" spans="1:99" ht="51" x14ac:dyDescent="0.3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'!M621,'Cross-Page Data'!$M$14:$M$20,0))</f>
        <v>1</v>
      </c>
    </row>
    <row r="622" spans="1:99" ht="51" x14ac:dyDescent="0.3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'!M622,'Cross-Page Data'!$M$14:$M$20,0))</f>
        <v>1</v>
      </c>
    </row>
    <row r="623" spans="1:99" ht="38.5" x14ac:dyDescent="0.3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'!M623,'Cross-Page Data'!$M$14:$M$20,0))</f>
        <v>1</v>
      </c>
    </row>
    <row r="624" spans="1:99" ht="51" x14ac:dyDescent="0.3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'!M624,'Cross-Page Data'!$M$14:$M$20,0))</f>
        <v>1</v>
      </c>
    </row>
    <row r="625" spans="1:99" ht="51" x14ac:dyDescent="0.3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 - preexisting nonretiring</v>
      </c>
      <c r="CU625" s="34" t="b">
        <f>INDEX('Cross-Page Data'!$N$14:$N$20,MATCH('923'!M625,'Cross-Page Data'!$M$14:$M$20,0))</f>
        <v>1</v>
      </c>
    </row>
    <row r="626" spans="1:99" ht="51" x14ac:dyDescent="0.3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'!M626,'Cross-Page Data'!$M$14:$M$20,0))</f>
        <v>1</v>
      </c>
    </row>
    <row r="627" spans="1:99" ht="51" x14ac:dyDescent="0.3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 - preexisting nonretiring</v>
      </c>
      <c r="CU627" s="34" t="b">
        <f>INDEX('Cross-Page Data'!$N$14:$N$20,MATCH('923'!M627,'Cross-Page Data'!$M$14:$M$20,0))</f>
        <v>1</v>
      </c>
    </row>
    <row r="628" spans="1:99" ht="51" x14ac:dyDescent="0.3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'!M628,'Cross-Page Data'!$M$14:$M$20,0))</f>
        <v>1</v>
      </c>
    </row>
    <row r="629" spans="1:99" ht="51" x14ac:dyDescent="0.3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'!M629,'Cross-Page Data'!$M$14:$M$20,0))</f>
        <v>1</v>
      </c>
    </row>
    <row r="630" spans="1:99" ht="51" x14ac:dyDescent="0.3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'!M630,'Cross-Page Data'!$M$14:$M$20,0))</f>
        <v>1</v>
      </c>
    </row>
    <row r="631" spans="1:99" ht="51" x14ac:dyDescent="0.3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'!M631,'Cross-Page Data'!$M$14:$M$20,0))</f>
        <v>1</v>
      </c>
    </row>
    <row r="632" spans="1:99" ht="51" x14ac:dyDescent="0.3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'!M632,'Cross-Page Data'!$M$14:$M$20,0))</f>
        <v>1</v>
      </c>
    </row>
    <row r="633" spans="1:99" ht="51" x14ac:dyDescent="0.3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'!M633,'Cross-Page Data'!$M$14:$M$20,0))</f>
        <v>1</v>
      </c>
    </row>
    <row r="634" spans="1:99" ht="26" x14ac:dyDescent="0.3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'!M634,'Cross-Page Data'!$M$14:$M$20,0))</f>
        <v>1</v>
      </c>
    </row>
    <row r="635" spans="1:99" ht="26" x14ac:dyDescent="0.3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'!M635,'Cross-Page Data'!$M$14:$M$20,0))</f>
        <v>1</v>
      </c>
    </row>
    <row r="636" spans="1:99" ht="26" x14ac:dyDescent="0.3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nonpeaker - preexisting retiring</v>
      </c>
      <c r="CU636" s="34" t="b">
        <f>INDEX('Cross-Page Data'!$N$14:$N$20,MATCH('923'!M636,'Cross-Page Data'!$M$14:$M$20,0))</f>
        <v>1</v>
      </c>
    </row>
    <row r="637" spans="1:99" ht="26" x14ac:dyDescent="0.3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 - preexisting nonretiring</v>
      </c>
      <c r="CU637" s="34" t="b">
        <f>INDEX('Cross-Page Data'!$N$14:$N$20,MATCH('923'!M637,'Cross-Page Data'!$M$14:$M$20,0))</f>
        <v>1</v>
      </c>
    </row>
    <row r="638" spans="1:99" ht="26" x14ac:dyDescent="0.3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 - preexisting nonretiring</v>
      </c>
      <c r="CU638" s="34" t="b">
        <f>INDEX('Cross-Page Data'!$N$14:$N$20,MATCH('923'!M638,'Cross-Page Data'!$M$14:$M$20,0))</f>
        <v>1</v>
      </c>
    </row>
    <row r="639" spans="1:99" ht="26" x14ac:dyDescent="0.3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'!M639,'Cross-Page Data'!$M$14:$M$20,0))</f>
        <v>1</v>
      </c>
    </row>
    <row r="640" spans="1:99" ht="26" x14ac:dyDescent="0.3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'!M640,'Cross-Page Data'!$M$14:$M$20,0))</f>
        <v>1</v>
      </c>
    </row>
    <row r="641" spans="1:99" ht="26" x14ac:dyDescent="0.3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'!M641,'Cross-Page Data'!$M$14:$M$20,0))</f>
        <v>1</v>
      </c>
    </row>
    <row r="642" spans="1:99" ht="26" x14ac:dyDescent="0.3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'!M642,'Cross-Page Data'!$M$14:$M$20,0))</f>
        <v>1</v>
      </c>
    </row>
    <row r="643" spans="1:99" ht="26" x14ac:dyDescent="0.3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'!M643,'Cross-Page Data'!$M$14:$M$20,0))</f>
        <v>1</v>
      </c>
    </row>
    <row r="644" spans="1:99" ht="26" x14ac:dyDescent="0.3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'!M644,'Cross-Page Data'!$M$14:$M$20,0))</f>
        <v>1</v>
      </c>
    </row>
    <row r="645" spans="1:99" ht="26" x14ac:dyDescent="0.3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nonpeaker - preexisting retiring</v>
      </c>
      <c r="CU645" s="34" t="b">
        <f>INDEX('Cross-Page Data'!$N$14:$N$20,MATCH('923'!M645,'Cross-Page Data'!$M$14:$M$20,0))</f>
        <v>1</v>
      </c>
    </row>
    <row r="646" spans="1:99" ht="26" x14ac:dyDescent="0.3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'!M646,'Cross-Page Data'!$M$14:$M$20,0))</f>
        <v>1</v>
      </c>
    </row>
    <row r="647" spans="1:99" ht="26" x14ac:dyDescent="0.3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'!M647,'Cross-Page Data'!$M$14:$M$20,0))</f>
        <v>1</v>
      </c>
    </row>
    <row r="648" spans="1:99" ht="26" x14ac:dyDescent="0.3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'!M648,'Cross-Page Data'!$M$14:$M$20,0))</f>
        <v>1</v>
      </c>
    </row>
    <row r="649" spans="1:99" ht="38.5" x14ac:dyDescent="0.3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'!M649,'Cross-Page Data'!$M$14:$M$20,0))</f>
        <v>1</v>
      </c>
    </row>
    <row r="650" spans="1:99" ht="38.5" x14ac:dyDescent="0.3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'!M650,'Cross-Page Data'!$M$14:$M$20,0))</f>
        <v>1</v>
      </c>
    </row>
    <row r="651" spans="1:99" ht="38.5" x14ac:dyDescent="0.3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'!M651,'Cross-Page Data'!$M$14:$M$20,0))</f>
        <v>1</v>
      </c>
    </row>
    <row r="652" spans="1:99" ht="38.5" x14ac:dyDescent="0.3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nonpeaker - preexisting retiring</v>
      </c>
      <c r="CU652" s="34" t="b">
        <f>INDEX('Cross-Page Data'!$N$14:$N$20,MATCH('923'!M652,'Cross-Page Data'!$M$14:$M$20,0))</f>
        <v>1</v>
      </c>
    </row>
    <row r="653" spans="1:99" ht="38.5" x14ac:dyDescent="0.3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'!M653,'Cross-Page Data'!$M$14:$M$20,0))</f>
        <v>1</v>
      </c>
    </row>
    <row r="654" spans="1:99" ht="38.5" x14ac:dyDescent="0.3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'!M654,'Cross-Page Data'!$M$14:$M$20,0))</f>
        <v>1</v>
      </c>
    </row>
    <row r="655" spans="1:99" ht="38.5" x14ac:dyDescent="0.3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 - preexisting nonretiring</v>
      </c>
      <c r="CU655" s="34" t="b">
        <f>INDEX('Cross-Page Data'!$N$14:$N$20,MATCH('923'!M655,'Cross-Page Data'!$M$14:$M$20,0))</f>
        <v>1</v>
      </c>
    </row>
    <row r="656" spans="1:99" ht="38.5" x14ac:dyDescent="0.3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'!M656,'Cross-Page Data'!$M$14:$M$20,0))</f>
        <v>1</v>
      </c>
    </row>
    <row r="657" spans="1:99" ht="38.5" x14ac:dyDescent="0.3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 - preexisting nonretiring</v>
      </c>
      <c r="CU657" s="34" t="b">
        <f>INDEX('Cross-Page Data'!$N$14:$N$20,MATCH('923'!M657,'Cross-Page Data'!$M$14:$M$20,0))</f>
        <v>1</v>
      </c>
    </row>
    <row r="658" spans="1:99" ht="38.5" x14ac:dyDescent="0.3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'!M658,'Cross-Page Data'!$M$14:$M$20,0))</f>
        <v>1</v>
      </c>
    </row>
    <row r="659" spans="1:99" ht="38.5" x14ac:dyDescent="0.3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'!M659,'Cross-Page Data'!$M$14:$M$20,0))</f>
        <v>1</v>
      </c>
    </row>
    <row r="660" spans="1:99" ht="38.5" x14ac:dyDescent="0.3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'!M660,'Cross-Page Data'!$M$14:$M$20,0))</f>
        <v>1</v>
      </c>
    </row>
    <row r="661" spans="1:99" ht="26" x14ac:dyDescent="0.3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'!M661,'Cross-Page Data'!$M$14:$M$20,0))</f>
        <v>1</v>
      </c>
    </row>
    <row r="662" spans="1:99" ht="26" x14ac:dyDescent="0.3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'!M662,'Cross-Page Data'!$M$14:$M$20,0))</f>
        <v>1</v>
      </c>
    </row>
    <row r="663" spans="1:99" ht="38.5" x14ac:dyDescent="0.3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'!M663,'Cross-Page Data'!$M$14:$M$20,0))</f>
        <v>1</v>
      </c>
    </row>
    <row r="664" spans="1:99" ht="38.5" x14ac:dyDescent="0.3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'!M664,'Cross-Page Data'!$M$14:$M$20,0))</f>
        <v>1</v>
      </c>
    </row>
    <row r="665" spans="1:99" ht="38.5" x14ac:dyDescent="0.3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'!M665,'Cross-Page Data'!$M$14:$M$20,0))</f>
        <v>1</v>
      </c>
    </row>
    <row r="666" spans="1:99" ht="38.5" x14ac:dyDescent="0.3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nonpeaker - preexisting retiring</v>
      </c>
      <c r="CU666" s="34" t="b">
        <f>INDEX('Cross-Page Data'!$N$14:$N$20,MATCH('923'!M666,'Cross-Page Data'!$M$14:$M$20,0))</f>
        <v>1</v>
      </c>
    </row>
    <row r="667" spans="1:99" ht="38.5" x14ac:dyDescent="0.3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'!M667,'Cross-Page Data'!$M$14:$M$20,0))</f>
        <v>1</v>
      </c>
    </row>
    <row r="668" spans="1:99" ht="38.5" x14ac:dyDescent="0.3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'!M668,'Cross-Page Data'!$M$14:$M$20,0))</f>
        <v>1</v>
      </c>
    </row>
    <row r="669" spans="1:99" ht="38.5" x14ac:dyDescent="0.3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'!M669,'Cross-Page Data'!$M$14:$M$20,0))</f>
        <v>1</v>
      </c>
    </row>
    <row r="670" spans="1:99" ht="38.5" x14ac:dyDescent="0.3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 - preexisting nonretiring</v>
      </c>
      <c r="CU670" s="34" t="b">
        <f>INDEX('Cross-Page Data'!$N$14:$N$20,MATCH('923'!M670,'Cross-Page Data'!$M$14:$M$20,0))</f>
        <v>1</v>
      </c>
    </row>
    <row r="671" spans="1:99" ht="38.5" x14ac:dyDescent="0.3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'!M671,'Cross-Page Data'!$M$14:$M$20,0))</f>
        <v>1</v>
      </c>
    </row>
    <row r="672" spans="1:99" ht="38.5" x14ac:dyDescent="0.3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 - preexisting nonretiring</v>
      </c>
      <c r="CU672" s="34" t="b">
        <f>INDEX('Cross-Page Data'!$N$14:$N$20,MATCH('923'!M672,'Cross-Page Data'!$M$14:$M$20,0))</f>
        <v>1</v>
      </c>
    </row>
    <row r="673" spans="1:99" ht="38.5" x14ac:dyDescent="0.3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'!M673,'Cross-Page Data'!$M$14:$M$20,0))</f>
        <v>1</v>
      </c>
    </row>
    <row r="674" spans="1:99" ht="38.5" x14ac:dyDescent="0.3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'!M674,'Cross-Page Data'!$M$14:$M$20,0))</f>
        <v>1</v>
      </c>
    </row>
    <row r="675" spans="1:99" ht="38.5" x14ac:dyDescent="0.3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nonpeaker - preexisting retiring</v>
      </c>
      <c r="CU675" s="34" t="b">
        <f>INDEX('Cross-Page Data'!$N$14:$N$20,MATCH('923'!M675,'Cross-Page Data'!$M$14:$M$20,0))</f>
        <v>1</v>
      </c>
    </row>
    <row r="676" spans="1:99" ht="38.5" x14ac:dyDescent="0.3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'!M676,'Cross-Page Data'!$M$14:$M$20,0))</f>
        <v>1</v>
      </c>
    </row>
    <row r="677" spans="1:99" ht="38.5" x14ac:dyDescent="0.3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'!M677,'Cross-Page Data'!$M$14:$M$20,0))</f>
        <v>1</v>
      </c>
    </row>
    <row r="678" spans="1:99" ht="38.5" x14ac:dyDescent="0.3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 - preexisting nonretiring</v>
      </c>
      <c r="CU678" s="34" t="b">
        <f>INDEX('Cross-Page Data'!$N$14:$N$20,MATCH('923'!M678,'Cross-Page Data'!$M$14:$M$20,0))</f>
        <v>1</v>
      </c>
    </row>
    <row r="679" spans="1:99" ht="38.5" x14ac:dyDescent="0.3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'!M679,'Cross-Page Data'!$M$14:$M$20,0))</f>
        <v>1</v>
      </c>
    </row>
    <row r="680" spans="1:99" ht="38.5" x14ac:dyDescent="0.3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'!M680,'Cross-Page Data'!$M$14:$M$20,0))</f>
        <v>1</v>
      </c>
    </row>
    <row r="681" spans="1:99" ht="38.5" x14ac:dyDescent="0.3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 - preexisting nonretiring</v>
      </c>
      <c r="CU681" s="34" t="b">
        <f>INDEX('Cross-Page Data'!$N$14:$N$20,MATCH('923'!M681,'Cross-Page Data'!$M$14:$M$20,0))</f>
        <v>1</v>
      </c>
    </row>
    <row r="682" spans="1:99" ht="38.5" x14ac:dyDescent="0.3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'!M682,'Cross-Page Data'!$M$14:$M$20,0))</f>
        <v>1</v>
      </c>
    </row>
    <row r="683" spans="1:99" ht="38.5" x14ac:dyDescent="0.3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'!M683,'Cross-Page Data'!$M$14:$M$20,0))</f>
        <v>1</v>
      </c>
    </row>
    <row r="684" spans="1:99" ht="38.5" x14ac:dyDescent="0.3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'!M684,'Cross-Page Data'!$M$14:$M$20,0))</f>
        <v>1</v>
      </c>
    </row>
    <row r="685" spans="1:99" ht="38.5" x14ac:dyDescent="0.3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 - preexisting nonretiring</v>
      </c>
      <c r="CU685" s="34" t="b">
        <f>INDEX('Cross-Page Data'!$N$14:$N$20,MATCH('923'!M685,'Cross-Page Data'!$M$14:$M$20,0))</f>
        <v>1</v>
      </c>
    </row>
    <row r="686" spans="1:99" ht="38.5" x14ac:dyDescent="0.3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 - preexisting nonretiring</v>
      </c>
      <c r="CU686" s="34" t="b">
        <f>INDEX('Cross-Page Data'!$N$14:$N$20,MATCH('923'!M686,'Cross-Page Data'!$M$14:$M$20,0))</f>
        <v>1</v>
      </c>
    </row>
    <row r="687" spans="1:99" ht="38.5" x14ac:dyDescent="0.3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'!M687,'Cross-Page Data'!$M$14:$M$20,0))</f>
        <v>1</v>
      </c>
    </row>
    <row r="688" spans="1:99" ht="38.5" x14ac:dyDescent="0.3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'!M688,'Cross-Page Data'!$M$14:$M$20,0))</f>
        <v>1</v>
      </c>
    </row>
    <row r="689" spans="1:99" ht="38.5" x14ac:dyDescent="0.3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'!M689,'Cross-Page Data'!$M$14:$M$20,0))</f>
        <v>1</v>
      </c>
    </row>
    <row r="690" spans="1:99" ht="38.5" x14ac:dyDescent="0.3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'!M690,'Cross-Page Data'!$M$14:$M$20,0))</f>
        <v>1</v>
      </c>
    </row>
    <row r="691" spans="1:99" ht="38.5" x14ac:dyDescent="0.3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nonpeaker - preexisting retiring</v>
      </c>
      <c r="CU691" s="34" t="b">
        <f>INDEX('Cross-Page Data'!$N$14:$N$20,MATCH('923'!M691,'Cross-Page Data'!$M$14:$M$20,0))</f>
        <v>1</v>
      </c>
    </row>
    <row r="692" spans="1:99" ht="38.5" x14ac:dyDescent="0.3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'!M692,'Cross-Page Data'!$M$14:$M$20,0))</f>
        <v>1</v>
      </c>
    </row>
    <row r="693" spans="1:99" ht="38.5" x14ac:dyDescent="0.3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'!M693,'Cross-Page Data'!$M$14:$M$20,0))</f>
        <v>1</v>
      </c>
    </row>
    <row r="694" spans="1:99" ht="38.5" x14ac:dyDescent="0.3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'!M694,'Cross-Page Data'!$M$14:$M$20,0))</f>
        <v>1</v>
      </c>
    </row>
    <row r="695" spans="1:99" ht="38.5" x14ac:dyDescent="0.3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'!M695,'Cross-Page Data'!$M$14:$M$20,0))</f>
        <v>1</v>
      </c>
    </row>
    <row r="696" spans="1:99" ht="38.5" x14ac:dyDescent="0.3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'!M696,'Cross-Page Data'!$M$14:$M$20,0))</f>
        <v>1</v>
      </c>
    </row>
    <row r="697" spans="1:99" ht="38.5" x14ac:dyDescent="0.3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'!M697,'Cross-Page Data'!$M$14:$M$20,0))</f>
        <v>1</v>
      </c>
    </row>
    <row r="698" spans="1:99" ht="38.5" x14ac:dyDescent="0.3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 - preexisting nonretiring</v>
      </c>
      <c r="CU698" s="34" t="b">
        <f>INDEX('Cross-Page Data'!$N$14:$N$20,MATCH('923'!M698,'Cross-Page Data'!$M$14:$M$20,0))</f>
        <v>1</v>
      </c>
    </row>
    <row r="699" spans="1:99" ht="38.5" x14ac:dyDescent="0.3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'!M699,'Cross-Page Data'!$M$14:$M$20,0))</f>
        <v>1</v>
      </c>
    </row>
    <row r="700" spans="1:99" ht="38.5" x14ac:dyDescent="0.3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 - preexisting nonretiring</v>
      </c>
      <c r="CU700" s="34" t="b">
        <f>INDEX('Cross-Page Data'!$N$14:$N$20,MATCH('923'!M700,'Cross-Page Data'!$M$14:$M$20,0))</f>
        <v>1</v>
      </c>
    </row>
    <row r="701" spans="1:99" ht="38.5" x14ac:dyDescent="0.3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'!M701,'Cross-Page Data'!$M$14:$M$20,0))</f>
        <v>1</v>
      </c>
    </row>
    <row r="702" spans="1:99" ht="38.5" x14ac:dyDescent="0.3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'!M702,'Cross-Page Data'!$M$14:$M$20,0))</f>
        <v>1</v>
      </c>
    </row>
    <row r="703" spans="1:99" ht="38.5" x14ac:dyDescent="0.3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'!M703,'Cross-Page Data'!$M$14:$M$20,0))</f>
        <v>1</v>
      </c>
    </row>
    <row r="704" spans="1:99" ht="38.5" x14ac:dyDescent="0.3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'!M704,'Cross-Page Data'!$M$14:$M$20,0))</f>
        <v>1</v>
      </c>
    </row>
    <row r="705" spans="1:99" ht="38.5" x14ac:dyDescent="0.3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 - preexisting nonretiring</v>
      </c>
      <c r="CU705" s="34" t="b">
        <f>INDEX('Cross-Page Data'!$N$14:$N$20,MATCH('923'!M705,'Cross-Page Data'!$M$14:$M$20,0))</f>
        <v>1</v>
      </c>
    </row>
    <row r="706" spans="1:99" ht="38.5" x14ac:dyDescent="0.3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'!M706,'Cross-Page Data'!$M$14:$M$20,0))</f>
        <v>1</v>
      </c>
    </row>
    <row r="707" spans="1:99" ht="38.5" x14ac:dyDescent="0.3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 - preexisting nonretiring</v>
      </c>
      <c r="CU707" s="34" t="b">
        <f>INDEX('Cross-Page Data'!$N$14:$N$20,MATCH('923'!M707,'Cross-Page Data'!$M$14:$M$20,0))</f>
        <v>1</v>
      </c>
    </row>
    <row r="708" spans="1:99" ht="38.5" x14ac:dyDescent="0.3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'!M708,'Cross-Page Data'!$M$14:$M$20,0))</f>
        <v>1</v>
      </c>
    </row>
    <row r="709" spans="1:99" ht="38.5" x14ac:dyDescent="0.3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'!M709,'Cross-Page Data'!$M$14:$M$20,0))</f>
        <v>1</v>
      </c>
    </row>
    <row r="710" spans="1:99" ht="38.5" x14ac:dyDescent="0.3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'!M710,'Cross-Page Data'!$M$14:$M$20,0))</f>
        <v>1</v>
      </c>
    </row>
    <row r="711" spans="1:99" ht="38.5" x14ac:dyDescent="0.3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'!M711,'Cross-Page Data'!$M$14:$M$20,0))</f>
        <v>1</v>
      </c>
    </row>
    <row r="712" spans="1:99" ht="51" x14ac:dyDescent="0.3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'!M712,'Cross-Page Data'!$M$14:$M$20,0))</f>
        <v>1</v>
      </c>
    </row>
    <row r="713" spans="1:99" ht="51" x14ac:dyDescent="0.3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'!M713,'Cross-Page Data'!$M$14:$M$20,0))</f>
        <v>1</v>
      </c>
    </row>
    <row r="714" spans="1:99" ht="26" x14ac:dyDescent="0.3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'!M714,'Cross-Page Data'!$M$14:$M$20,0))</f>
        <v>1</v>
      </c>
    </row>
    <row r="715" spans="1:99" ht="26" x14ac:dyDescent="0.3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'!M715,'Cross-Page Data'!$M$14:$M$20,0))</f>
        <v>1</v>
      </c>
    </row>
    <row r="716" spans="1:99" ht="26" x14ac:dyDescent="0.3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'!M716,'Cross-Page Data'!$M$14:$M$20,0))</f>
        <v>1</v>
      </c>
    </row>
    <row r="717" spans="1:99" ht="26" x14ac:dyDescent="0.3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'!M717,'Cross-Page Data'!$M$14:$M$20,0))</f>
        <v>1</v>
      </c>
    </row>
    <row r="718" spans="1:99" ht="26" x14ac:dyDescent="0.3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'!M718,'Cross-Page Data'!$M$14:$M$20,0))</f>
        <v>1</v>
      </c>
    </row>
    <row r="719" spans="1:99" ht="26" x14ac:dyDescent="0.3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'!M719,'Cross-Page Data'!$M$14:$M$20,0))</f>
        <v>1</v>
      </c>
    </row>
    <row r="720" spans="1:99" ht="38.5" x14ac:dyDescent="0.3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'!M720,'Cross-Page Data'!$M$14:$M$20,0))</f>
        <v>1</v>
      </c>
    </row>
    <row r="721" spans="1:99" ht="38.5" x14ac:dyDescent="0.3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 - preexisting nonretiring</v>
      </c>
      <c r="CU721" s="34" t="b">
        <f>INDEX('Cross-Page Data'!$N$14:$N$20,MATCH('923'!M721,'Cross-Page Data'!$M$14:$M$20,0))</f>
        <v>1</v>
      </c>
    </row>
    <row r="722" spans="1:99" ht="38.5" x14ac:dyDescent="0.3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'!M722,'Cross-Page Data'!$M$14:$M$20,0))</f>
        <v>1</v>
      </c>
    </row>
    <row r="723" spans="1:99" ht="38.5" x14ac:dyDescent="0.3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'!M723,'Cross-Page Data'!$M$14:$M$20,0))</f>
        <v>1</v>
      </c>
    </row>
    <row r="724" spans="1:99" ht="38.5" x14ac:dyDescent="0.3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 - preexisting nonretiring</v>
      </c>
      <c r="CU724" s="34" t="b">
        <f>INDEX('Cross-Page Data'!$N$14:$N$20,MATCH('923'!M724,'Cross-Page Data'!$M$14:$M$20,0))</f>
        <v>1</v>
      </c>
    </row>
    <row r="725" spans="1:99" ht="38.5" x14ac:dyDescent="0.3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'!M725,'Cross-Page Data'!$M$14:$M$20,0))</f>
        <v>1</v>
      </c>
    </row>
    <row r="726" spans="1:99" ht="38.5" x14ac:dyDescent="0.3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'!M726,'Cross-Page Data'!$M$14:$M$20,0))</f>
        <v>1</v>
      </c>
    </row>
    <row r="727" spans="1:99" ht="26" x14ac:dyDescent="0.3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'!M727,'Cross-Page Data'!$M$14:$M$20,0))</f>
        <v>1</v>
      </c>
    </row>
    <row r="728" spans="1:99" ht="38.5" x14ac:dyDescent="0.3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'!M728,'Cross-Page Data'!$M$14:$M$20,0))</f>
        <v>1</v>
      </c>
    </row>
    <row r="729" spans="1:99" ht="26" x14ac:dyDescent="0.3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'!M729,'Cross-Page Data'!$M$14:$M$20,0))</f>
        <v>1</v>
      </c>
    </row>
    <row r="730" spans="1:99" ht="26" x14ac:dyDescent="0.3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'!M730,'Cross-Page Data'!$M$14:$M$20,0))</f>
        <v>1</v>
      </c>
    </row>
    <row r="731" spans="1:99" ht="26" x14ac:dyDescent="0.3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'!M731,'Cross-Page Data'!$M$14:$M$20,0))</f>
        <v>1</v>
      </c>
    </row>
    <row r="732" spans="1:99" ht="26" x14ac:dyDescent="0.3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'!M732,'Cross-Page Data'!$M$14:$M$20,0))</f>
        <v>1</v>
      </c>
    </row>
    <row r="733" spans="1:99" ht="26" x14ac:dyDescent="0.3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'!M733,'Cross-Page Data'!$M$14:$M$20,0))</f>
        <v>1</v>
      </c>
    </row>
    <row r="734" spans="1:99" ht="26" x14ac:dyDescent="0.3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'!M734,'Cross-Page Data'!$M$14:$M$20,0))</f>
        <v>1</v>
      </c>
    </row>
    <row r="735" spans="1:99" ht="26" x14ac:dyDescent="0.3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'!M735,'Cross-Page Data'!$M$14:$M$20,0))</f>
        <v>1</v>
      </c>
    </row>
    <row r="736" spans="1:99" ht="26" x14ac:dyDescent="0.3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'!M736,'Cross-Page Data'!$M$14:$M$20,0))</f>
        <v>1</v>
      </c>
    </row>
    <row r="737" spans="1:99" ht="26" x14ac:dyDescent="0.3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'!M737,'Cross-Page Data'!$M$14:$M$20,0))</f>
        <v>1</v>
      </c>
    </row>
    <row r="738" spans="1:99" ht="26" x14ac:dyDescent="0.3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'!M738,'Cross-Page Data'!$M$14:$M$20,0))</f>
        <v>1</v>
      </c>
    </row>
    <row r="739" spans="1:99" ht="26" x14ac:dyDescent="0.3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'!M739,'Cross-Page Data'!$M$14:$M$20,0))</f>
        <v>1</v>
      </c>
    </row>
    <row r="740" spans="1:99" ht="26" x14ac:dyDescent="0.3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nonpeaker - preexisting retiring</v>
      </c>
      <c r="CU740" s="34" t="b">
        <f>INDEX('Cross-Page Data'!$N$14:$N$20,MATCH('923'!M740,'Cross-Page Data'!$M$14:$M$20,0))</f>
        <v>1</v>
      </c>
    </row>
    <row r="741" spans="1:99" ht="26" x14ac:dyDescent="0.3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'!M741,'Cross-Page Data'!$M$14:$M$20,0))</f>
        <v>1</v>
      </c>
    </row>
    <row r="742" spans="1:99" ht="26" x14ac:dyDescent="0.3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'!M742,'Cross-Page Data'!$M$14:$M$20,0))</f>
        <v>1</v>
      </c>
    </row>
    <row r="743" spans="1:99" ht="26" x14ac:dyDescent="0.3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'!M743,'Cross-Page Data'!$M$14:$M$20,0))</f>
        <v>1</v>
      </c>
    </row>
    <row r="744" spans="1:99" ht="63.5" x14ac:dyDescent="0.3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'!M744,'Cross-Page Data'!$M$14:$M$20,0))</f>
        <v>1</v>
      </c>
    </row>
    <row r="745" spans="1:99" ht="51" x14ac:dyDescent="0.3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'!M745,'Cross-Page Data'!$M$14:$M$20,0))</f>
        <v>1</v>
      </c>
    </row>
    <row r="746" spans="1:99" ht="51" x14ac:dyDescent="0.3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'!M746,'Cross-Page Data'!$M$14:$M$20,0))</f>
        <v>1</v>
      </c>
    </row>
    <row r="747" spans="1:99" ht="51" x14ac:dyDescent="0.3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'!M747,'Cross-Page Data'!$M$14:$M$20,0))</f>
        <v>1</v>
      </c>
    </row>
    <row r="748" spans="1:99" ht="51" x14ac:dyDescent="0.3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'!M748,'Cross-Page Data'!$M$14:$M$20,0))</f>
        <v>1</v>
      </c>
    </row>
    <row r="749" spans="1:99" ht="51" x14ac:dyDescent="0.3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'!M749,'Cross-Page Data'!$M$14:$M$20,0))</f>
        <v>1</v>
      </c>
    </row>
    <row r="750" spans="1:99" ht="51" x14ac:dyDescent="0.3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nonpeaker - preexisting retiring</v>
      </c>
      <c r="CU750" s="34" t="b">
        <f>INDEX('Cross-Page Data'!$N$14:$N$20,MATCH('923'!M750,'Cross-Page Data'!$M$14:$M$20,0))</f>
        <v>1</v>
      </c>
    </row>
    <row r="751" spans="1:99" ht="38.5" x14ac:dyDescent="0.3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'!M751,'Cross-Page Data'!$M$14:$M$20,0))</f>
        <v>1</v>
      </c>
    </row>
    <row r="752" spans="1:99" ht="38.5" x14ac:dyDescent="0.3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'!M752,'Cross-Page Data'!$M$14:$M$20,0))</f>
        <v>1</v>
      </c>
    </row>
    <row r="753" spans="1:99" ht="38.5" x14ac:dyDescent="0.3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'!M753,'Cross-Page Data'!$M$14:$M$20,0))</f>
        <v>1</v>
      </c>
    </row>
    <row r="754" spans="1:99" ht="38.5" x14ac:dyDescent="0.3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'!M754,'Cross-Page Data'!$M$14:$M$20,0))</f>
        <v>1</v>
      </c>
    </row>
    <row r="755" spans="1:99" ht="38.5" x14ac:dyDescent="0.3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'!M755,'Cross-Page Data'!$M$14:$M$20,0))</f>
        <v>1</v>
      </c>
    </row>
    <row r="756" spans="1:99" ht="38.5" x14ac:dyDescent="0.3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'!M756,'Cross-Page Data'!$M$14:$M$20,0))</f>
        <v>1</v>
      </c>
    </row>
    <row r="757" spans="1:99" ht="51" x14ac:dyDescent="0.3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nonpeaker - preexisting retiring</v>
      </c>
      <c r="CU757" s="34" t="b">
        <f>INDEX('Cross-Page Data'!$N$14:$N$20,MATCH('923'!M757,'Cross-Page Data'!$M$14:$M$20,0))</f>
        <v>1</v>
      </c>
    </row>
    <row r="758" spans="1:99" ht="38.5" x14ac:dyDescent="0.3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'!M758,'Cross-Page Data'!$M$14:$M$20,0))</f>
        <v>1</v>
      </c>
    </row>
    <row r="759" spans="1:99" ht="38.5" x14ac:dyDescent="0.3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'!M759,'Cross-Page Data'!$M$14:$M$20,0))</f>
        <v>1</v>
      </c>
    </row>
    <row r="760" spans="1:99" ht="38.5" x14ac:dyDescent="0.3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'!M760,'Cross-Page Data'!$M$14:$M$20,0))</f>
        <v>1</v>
      </c>
    </row>
    <row r="761" spans="1:99" ht="38.5" x14ac:dyDescent="0.3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'!M761,'Cross-Page Data'!$M$14:$M$20,0))</f>
        <v>1</v>
      </c>
    </row>
    <row r="762" spans="1:99" ht="38.5" x14ac:dyDescent="0.3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'!M762,'Cross-Page Data'!$M$14:$M$20,0))</f>
        <v>1</v>
      </c>
    </row>
    <row r="763" spans="1:99" ht="38.5" x14ac:dyDescent="0.3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'!M763,'Cross-Page Data'!$M$14:$M$20,0))</f>
        <v>1</v>
      </c>
    </row>
    <row r="764" spans="1:99" ht="38.5" x14ac:dyDescent="0.3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'!M764,'Cross-Page Data'!$M$14:$M$20,0))</f>
        <v>1</v>
      </c>
    </row>
    <row r="765" spans="1:99" ht="51" x14ac:dyDescent="0.3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'!M765,'Cross-Page Data'!$M$14:$M$20,0))</f>
        <v>1</v>
      </c>
    </row>
    <row r="766" spans="1:99" ht="51" x14ac:dyDescent="0.3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'!M766,'Cross-Page Data'!$M$14:$M$20,0))</f>
        <v>1</v>
      </c>
    </row>
    <row r="767" spans="1:99" ht="51" x14ac:dyDescent="0.3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'!M767,'Cross-Page Data'!$M$14:$M$20,0))</f>
        <v>1</v>
      </c>
    </row>
    <row r="768" spans="1:99" ht="51" x14ac:dyDescent="0.3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'!M768,'Cross-Page Data'!$M$14:$M$20,0))</f>
        <v>1</v>
      </c>
    </row>
    <row r="769" spans="1:99" ht="51" x14ac:dyDescent="0.3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'!M769,'Cross-Page Data'!$M$14:$M$20,0))</f>
        <v>1</v>
      </c>
    </row>
    <row r="770" spans="1:99" ht="51" x14ac:dyDescent="0.3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'!M770,'Cross-Page Data'!$M$14:$M$20,0))</f>
        <v>1</v>
      </c>
    </row>
    <row r="771" spans="1:99" ht="51" x14ac:dyDescent="0.3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'!M771,'Cross-Page Data'!$M$14:$M$20,0))</f>
        <v>1</v>
      </c>
    </row>
    <row r="772" spans="1:99" ht="51" x14ac:dyDescent="0.3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'!M772,'Cross-Page Data'!$M$14:$M$20,0))</f>
        <v>1</v>
      </c>
    </row>
    <row r="773" spans="1:99" ht="63.5" x14ac:dyDescent="0.3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'!M773,'Cross-Page Data'!$M$14:$M$20,0))</f>
        <v>1</v>
      </c>
    </row>
    <row r="774" spans="1:99" ht="51" x14ac:dyDescent="0.3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'!M774,'Cross-Page Data'!$M$14:$M$20,0))</f>
        <v>1</v>
      </c>
    </row>
    <row r="775" spans="1:99" ht="51" x14ac:dyDescent="0.3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'!M775,'Cross-Page Data'!$M$14:$M$20,0))</f>
        <v>1</v>
      </c>
    </row>
    <row r="776" spans="1:99" ht="38.5" x14ac:dyDescent="0.3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'!M776,'Cross-Page Data'!$M$14:$M$20,0))</f>
        <v>1</v>
      </c>
    </row>
    <row r="777" spans="1:99" ht="38.5" x14ac:dyDescent="0.3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'!M777,'Cross-Page Data'!$M$14:$M$20,0))</f>
        <v>1</v>
      </c>
    </row>
    <row r="778" spans="1:99" ht="51" x14ac:dyDescent="0.3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'!M778,'Cross-Page Data'!$M$14:$M$20,0))</f>
        <v>1</v>
      </c>
    </row>
    <row r="779" spans="1:99" ht="38.5" x14ac:dyDescent="0.3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'!M779,'Cross-Page Data'!$M$14:$M$20,0))</f>
        <v>1</v>
      </c>
    </row>
    <row r="780" spans="1:99" ht="38.5" x14ac:dyDescent="0.3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'!M780,'Cross-Page Data'!$M$14:$M$20,0))</f>
        <v>1</v>
      </c>
    </row>
    <row r="781" spans="1:99" ht="38.5" x14ac:dyDescent="0.3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'!M781,'Cross-Page Data'!$M$14:$M$20,0))</f>
        <v>1</v>
      </c>
    </row>
    <row r="782" spans="1:99" ht="38.5" x14ac:dyDescent="0.3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'!M782,'Cross-Page Data'!$M$14:$M$20,0))</f>
        <v>1</v>
      </c>
    </row>
    <row r="783" spans="1:99" ht="38.5" x14ac:dyDescent="0.3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'!M783,'Cross-Page Data'!$M$14:$M$20,0))</f>
        <v>1</v>
      </c>
    </row>
    <row r="784" spans="1:99" ht="38.5" x14ac:dyDescent="0.3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'!M784,'Cross-Page Data'!$M$14:$M$20,0))</f>
        <v>1</v>
      </c>
    </row>
    <row r="785" spans="1:99" ht="26" x14ac:dyDescent="0.3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'!M785,'Cross-Page Data'!$M$14:$M$20,0))</f>
        <v>1</v>
      </c>
    </row>
    <row r="786" spans="1:99" ht="26" x14ac:dyDescent="0.3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'!M786,'Cross-Page Data'!$M$14:$M$20,0))</f>
        <v>1</v>
      </c>
    </row>
    <row r="787" spans="1:99" ht="26" x14ac:dyDescent="0.3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'!M787,'Cross-Page Data'!$M$14:$M$20,0))</f>
        <v>1</v>
      </c>
    </row>
    <row r="788" spans="1:99" ht="26" x14ac:dyDescent="0.3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'!M788,'Cross-Page Data'!$M$14:$M$20,0))</f>
        <v>1</v>
      </c>
    </row>
    <row r="789" spans="1:99" ht="26" x14ac:dyDescent="0.3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'!M789,'Cross-Page Data'!$M$14:$M$20,0))</f>
        <v>1</v>
      </c>
    </row>
    <row r="790" spans="1:99" ht="26" x14ac:dyDescent="0.3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'!M790,'Cross-Page Data'!$M$14:$M$20,0))</f>
        <v>1</v>
      </c>
    </row>
    <row r="791" spans="1:99" ht="26" x14ac:dyDescent="0.3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'!M791,'Cross-Page Data'!$M$14:$M$20,0))</f>
        <v>1</v>
      </c>
    </row>
    <row r="792" spans="1:99" ht="26" x14ac:dyDescent="0.3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'!M792,'Cross-Page Data'!$M$14:$M$20,0))</f>
        <v>1</v>
      </c>
    </row>
    <row r="793" spans="1:99" ht="26" x14ac:dyDescent="0.3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'!M793,'Cross-Page Data'!$M$14:$M$20,0))</f>
        <v>1</v>
      </c>
    </row>
    <row r="794" spans="1:99" ht="26" x14ac:dyDescent="0.3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'!M794,'Cross-Page Data'!$M$14:$M$20,0))</f>
        <v>1</v>
      </c>
    </row>
    <row r="795" spans="1:99" ht="26" x14ac:dyDescent="0.3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'!M795,'Cross-Page Data'!$M$14:$M$20,0))</f>
        <v>1</v>
      </c>
    </row>
    <row r="796" spans="1:99" ht="26" x14ac:dyDescent="0.3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'!M796,'Cross-Page Data'!$M$14:$M$20,0))</f>
        <v>1</v>
      </c>
    </row>
    <row r="797" spans="1:99" ht="26" x14ac:dyDescent="0.3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'!M797,'Cross-Page Data'!$M$14:$M$20,0))</f>
        <v>1</v>
      </c>
    </row>
    <row r="798" spans="1:99" ht="26" x14ac:dyDescent="0.3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'!M798,'Cross-Page Data'!$M$14:$M$20,0))</f>
        <v>1</v>
      </c>
    </row>
    <row r="799" spans="1:99" ht="26" x14ac:dyDescent="0.3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'!M799,'Cross-Page Data'!$M$14:$M$20,0))</f>
        <v>1</v>
      </c>
    </row>
    <row r="800" spans="1:99" ht="26" x14ac:dyDescent="0.3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'!M800,'Cross-Page Data'!$M$14:$M$20,0))</f>
        <v>1</v>
      </c>
    </row>
    <row r="801" spans="1:99" ht="26" x14ac:dyDescent="0.3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'!M801,'Cross-Page Data'!$M$14:$M$20,0))</f>
        <v>1</v>
      </c>
    </row>
    <row r="802" spans="1:99" ht="26" x14ac:dyDescent="0.3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'!M802,'Cross-Page Data'!$M$14:$M$20,0))</f>
        <v>1</v>
      </c>
    </row>
    <row r="803" spans="1:99" ht="26" x14ac:dyDescent="0.3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'!M803,'Cross-Page Data'!$M$14:$M$20,0))</f>
        <v>1</v>
      </c>
    </row>
    <row r="804" spans="1:99" ht="26" x14ac:dyDescent="0.3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'!M804,'Cross-Page Data'!$M$14:$M$20,0))</f>
        <v>1</v>
      </c>
    </row>
    <row r="805" spans="1:99" ht="26" x14ac:dyDescent="0.3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'!M805,'Cross-Page Data'!$M$14:$M$20,0))</f>
        <v>1</v>
      </c>
    </row>
    <row r="806" spans="1:99" ht="38.5" x14ac:dyDescent="0.3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'!M806,'Cross-Page Data'!$M$14:$M$20,0))</f>
        <v>1</v>
      </c>
    </row>
    <row r="807" spans="1:99" ht="38.5" x14ac:dyDescent="0.3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'!M807,'Cross-Page Data'!$M$14:$M$20,0))</f>
        <v>1</v>
      </c>
    </row>
    <row r="808" spans="1:99" ht="38.5" x14ac:dyDescent="0.3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'!M808,'Cross-Page Data'!$M$14:$M$20,0))</f>
        <v>1</v>
      </c>
    </row>
    <row r="809" spans="1:99" ht="38.5" x14ac:dyDescent="0.3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'!M809,'Cross-Page Data'!$M$14:$M$20,0))</f>
        <v>1</v>
      </c>
    </row>
    <row r="810" spans="1:99" ht="38.5" x14ac:dyDescent="0.3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'!M810,'Cross-Page Data'!$M$14:$M$20,0))</f>
        <v>1</v>
      </c>
    </row>
    <row r="811" spans="1:99" ht="38.5" x14ac:dyDescent="0.3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'!M811,'Cross-Page Data'!$M$14:$M$20,0))</f>
        <v>1</v>
      </c>
    </row>
    <row r="812" spans="1:99" ht="51" x14ac:dyDescent="0.3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'!M812,'Cross-Page Data'!$M$14:$M$20,0))</f>
        <v>1</v>
      </c>
    </row>
    <row r="813" spans="1:99" ht="38.5" x14ac:dyDescent="0.3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'!M813,'Cross-Page Data'!$M$14:$M$20,0))</f>
        <v>1</v>
      </c>
    </row>
    <row r="814" spans="1:99" ht="63.5" x14ac:dyDescent="0.3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'!M814,'Cross-Page Data'!$M$14:$M$20,0))</f>
        <v>1</v>
      </c>
    </row>
    <row r="815" spans="1:99" ht="63.5" x14ac:dyDescent="0.3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'!M815,'Cross-Page Data'!$M$14:$M$20,0))</f>
        <v>1</v>
      </c>
    </row>
    <row r="816" spans="1:99" ht="63.5" x14ac:dyDescent="0.3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'!M816,'Cross-Page Data'!$M$14:$M$20,0))</f>
        <v>1</v>
      </c>
    </row>
    <row r="817" spans="1:99" ht="51" x14ac:dyDescent="0.3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 - preexisting nonretiring</v>
      </c>
      <c r="CU817" s="34" t="b">
        <f>INDEX('Cross-Page Data'!$N$14:$N$20,MATCH('923'!M817,'Cross-Page Data'!$M$14:$M$20,0))</f>
        <v>1</v>
      </c>
    </row>
    <row r="818" spans="1:99" ht="51" x14ac:dyDescent="0.3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 - preexisting nonretiring</v>
      </c>
      <c r="CU818" s="34" t="b">
        <f>INDEX('Cross-Page Data'!$N$14:$N$20,MATCH('923'!M818,'Cross-Page Data'!$M$14:$M$20,0))</f>
        <v>1</v>
      </c>
    </row>
    <row r="819" spans="1:99" ht="38.5" x14ac:dyDescent="0.3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'!M819,'Cross-Page Data'!$M$14:$M$20,0))</f>
        <v>1</v>
      </c>
    </row>
    <row r="820" spans="1:99" ht="38.5" x14ac:dyDescent="0.3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'!M820,'Cross-Page Data'!$M$14:$M$20,0))</f>
        <v>1</v>
      </c>
    </row>
    <row r="821" spans="1:99" ht="38.5" x14ac:dyDescent="0.3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nonpeaker - preexisting retiring</v>
      </c>
      <c r="CU821" s="34" t="b">
        <f>INDEX('Cross-Page Data'!$N$14:$N$20,MATCH('923'!M821,'Cross-Page Data'!$M$14:$M$20,0))</f>
        <v>1</v>
      </c>
    </row>
    <row r="822" spans="1:99" ht="38.5" x14ac:dyDescent="0.3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'!M822,'Cross-Page Data'!$M$14:$M$20,0))</f>
        <v>1</v>
      </c>
    </row>
    <row r="823" spans="1:99" ht="38.5" x14ac:dyDescent="0.3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nonpeaker - preexisting retiring</v>
      </c>
      <c r="CU823" s="34" t="b">
        <f>INDEX('Cross-Page Data'!$N$14:$N$20,MATCH('923'!M823,'Cross-Page Data'!$M$14:$M$20,0))</f>
        <v>1</v>
      </c>
    </row>
    <row r="824" spans="1:99" ht="38.5" x14ac:dyDescent="0.3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'!M824,'Cross-Page Data'!$M$14:$M$20,0))</f>
        <v>1</v>
      </c>
    </row>
    <row r="825" spans="1:99" ht="38.5" x14ac:dyDescent="0.3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'!M825,'Cross-Page Data'!$M$14:$M$20,0))</f>
        <v>1</v>
      </c>
    </row>
    <row r="826" spans="1:99" ht="38.5" x14ac:dyDescent="0.3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'!M826,'Cross-Page Data'!$M$14:$M$20,0))</f>
        <v>1</v>
      </c>
    </row>
    <row r="827" spans="1:99" ht="38.5" x14ac:dyDescent="0.3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nonpeaker - preexisting retiring</v>
      </c>
      <c r="CU827" s="34" t="b">
        <f>INDEX('Cross-Page Data'!$N$14:$N$20,MATCH('923'!M827,'Cross-Page Data'!$M$14:$M$20,0))</f>
        <v>1</v>
      </c>
    </row>
    <row r="828" spans="1:99" ht="38.5" x14ac:dyDescent="0.3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'!M828,'Cross-Page Data'!$M$14:$M$20,0))</f>
        <v>1</v>
      </c>
    </row>
    <row r="829" spans="1:99" ht="38.5" x14ac:dyDescent="0.3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'!M829,'Cross-Page Data'!$M$14:$M$20,0))</f>
        <v>1</v>
      </c>
    </row>
    <row r="830" spans="1:99" ht="38.5" x14ac:dyDescent="0.3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'!M830,'Cross-Page Data'!$M$14:$M$20,0))</f>
        <v>1</v>
      </c>
    </row>
    <row r="831" spans="1:99" ht="38.5" x14ac:dyDescent="0.3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'!M831,'Cross-Page Data'!$M$14:$M$20,0))</f>
        <v>1</v>
      </c>
    </row>
    <row r="832" spans="1:99" ht="38.5" x14ac:dyDescent="0.3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nonpeaker - preexisting retiring</v>
      </c>
      <c r="CU832" s="34" t="b">
        <f>INDEX('Cross-Page Data'!$N$14:$N$20,MATCH('923'!M832,'Cross-Page Data'!$M$14:$M$20,0))</f>
        <v>1</v>
      </c>
    </row>
    <row r="833" spans="1:99" ht="38.5" x14ac:dyDescent="0.3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'!M833,'Cross-Page Data'!$M$14:$M$20,0))</f>
        <v>1</v>
      </c>
    </row>
    <row r="834" spans="1:99" ht="38.5" x14ac:dyDescent="0.3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'!M834,'Cross-Page Data'!$M$14:$M$20,0))</f>
        <v>1</v>
      </c>
    </row>
    <row r="835" spans="1:99" ht="38.5" x14ac:dyDescent="0.3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'!M835,'Cross-Page Data'!$M$14:$M$20,0))</f>
        <v>1</v>
      </c>
    </row>
    <row r="836" spans="1:99" ht="38.5" x14ac:dyDescent="0.3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'!M836,'Cross-Page Data'!$M$14:$M$20,0))</f>
        <v>1</v>
      </c>
    </row>
    <row r="837" spans="1:99" ht="38.5" x14ac:dyDescent="0.3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'!M837,'Cross-Page Data'!$M$14:$M$20,0))</f>
        <v>1</v>
      </c>
    </row>
    <row r="838" spans="1:99" ht="38.5" x14ac:dyDescent="0.3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'!M838,'Cross-Page Data'!$M$14:$M$20,0))</f>
        <v>1</v>
      </c>
    </row>
    <row r="839" spans="1:99" ht="26" x14ac:dyDescent="0.3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nonpeaker - preexisting retiring</v>
      </c>
      <c r="CU839" s="34" t="b">
        <f>INDEX('Cross-Page Data'!$N$14:$N$20,MATCH('923'!M839,'Cross-Page Data'!$M$14:$M$20,0))</f>
        <v>1</v>
      </c>
    </row>
    <row r="840" spans="1:99" ht="26" x14ac:dyDescent="0.3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'!M840,'Cross-Page Data'!$M$14:$M$20,0))</f>
        <v>1</v>
      </c>
    </row>
    <row r="841" spans="1:99" ht="26" x14ac:dyDescent="0.3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'!M841,'Cross-Page Data'!$M$14:$M$20,0))</f>
        <v>1</v>
      </c>
    </row>
    <row r="842" spans="1:99" ht="51" x14ac:dyDescent="0.3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'!M842,'Cross-Page Data'!$M$14:$M$20,0))</f>
        <v>1</v>
      </c>
    </row>
    <row r="843" spans="1:99" ht="51" x14ac:dyDescent="0.3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'!M843,'Cross-Page Data'!$M$14:$M$20,0))</f>
        <v>1</v>
      </c>
    </row>
    <row r="844" spans="1:99" ht="51" x14ac:dyDescent="0.3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'!M844,'Cross-Page Data'!$M$14:$M$20,0))</f>
        <v>1</v>
      </c>
    </row>
    <row r="845" spans="1:99" ht="51" x14ac:dyDescent="0.3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'!M845,'Cross-Page Data'!$M$14:$M$20,0))</f>
        <v>1</v>
      </c>
    </row>
    <row r="846" spans="1:99" ht="38.5" x14ac:dyDescent="0.3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'!M846,'Cross-Page Data'!$M$14:$M$20,0))</f>
        <v>1</v>
      </c>
    </row>
    <row r="847" spans="1:99" ht="38.5" x14ac:dyDescent="0.3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'!M847,'Cross-Page Data'!$M$14:$M$20,0))</f>
        <v>1</v>
      </c>
    </row>
    <row r="848" spans="1:99" ht="26" x14ac:dyDescent="0.3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'!M848,'Cross-Page Data'!$M$14:$M$20,0))</f>
        <v>1</v>
      </c>
    </row>
    <row r="849" spans="1:99" ht="26" x14ac:dyDescent="0.3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'!M849,'Cross-Page Data'!$M$14:$M$20,0))</f>
        <v>1</v>
      </c>
    </row>
    <row r="850" spans="1:99" ht="51" x14ac:dyDescent="0.3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'!M850,'Cross-Page Data'!$M$14:$M$20,0))</f>
        <v>1</v>
      </c>
    </row>
    <row r="851" spans="1:99" ht="38.5" x14ac:dyDescent="0.3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'!M851,'Cross-Page Data'!$M$14:$M$20,0))</f>
        <v>1</v>
      </c>
    </row>
    <row r="852" spans="1:99" ht="38.5" x14ac:dyDescent="0.3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'!M852,'Cross-Page Data'!$M$14:$M$20,0))</f>
        <v>1</v>
      </c>
    </row>
    <row r="853" spans="1:99" ht="38.5" x14ac:dyDescent="0.3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'!M853,'Cross-Page Data'!$M$14:$M$20,0))</f>
        <v>1</v>
      </c>
    </row>
    <row r="854" spans="1:99" ht="38.5" x14ac:dyDescent="0.3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'!M854,'Cross-Page Data'!$M$14:$M$20,0))</f>
        <v>1</v>
      </c>
    </row>
    <row r="855" spans="1:99" ht="38.5" x14ac:dyDescent="0.3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'!M855,'Cross-Page Data'!$M$14:$M$20,0))</f>
        <v>1</v>
      </c>
    </row>
    <row r="856" spans="1:99" ht="38.5" x14ac:dyDescent="0.3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'!M856,'Cross-Page Data'!$M$14:$M$20,0))</f>
        <v>1</v>
      </c>
    </row>
    <row r="857" spans="1:99" ht="38.5" x14ac:dyDescent="0.3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'!M857,'Cross-Page Data'!$M$14:$M$20,0))</f>
        <v>1</v>
      </c>
    </row>
    <row r="858" spans="1:99" ht="38.5" x14ac:dyDescent="0.3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'!M858,'Cross-Page Data'!$M$14:$M$20,0))</f>
        <v>1</v>
      </c>
    </row>
    <row r="859" spans="1:99" ht="38.5" x14ac:dyDescent="0.3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'!M859,'Cross-Page Data'!$M$14:$M$20,0))</f>
        <v>1</v>
      </c>
    </row>
    <row r="860" spans="1:99" ht="38.5" x14ac:dyDescent="0.3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'!M860,'Cross-Page Data'!$M$14:$M$20,0))</f>
        <v>1</v>
      </c>
    </row>
    <row r="861" spans="1:99" ht="26" x14ac:dyDescent="0.3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'!M861,'Cross-Page Data'!$M$14:$M$20,0))</f>
        <v>1</v>
      </c>
    </row>
    <row r="862" spans="1:99" ht="26" x14ac:dyDescent="0.3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'!M862,'Cross-Page Data'!$M$14:$M$20,0))</f>
        <v>1</v>
      </c>
    </row>
    <row r="863" spans="1:99" ht="38.5" x14ac:dyDescent="0.3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'!M863,'Cross-Page Data'!$M$14:$M$20,0))</f>
        <v>1</v>
      </c>
    </row>
    <row r="864" spans="1:99" ht="38.5" x14ac:dyDescent="0.3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'!M864,'Cross-Page Data'!$M$14:$M$20,0))</f>
        <v>1</v>
      </c>
    </row>
    <row r="865" spans="1:99" ht="38.5" x14ac:dyDescent="0.3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'!M865,'Cross-Page Data'!$M$14:$M$20,0))</f>
        <v>1</v>
      </c>
    </row>
    <row r="866" spans="1:99" ht="38.5" x14ac:dyDescent="0.3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'!M866,'Cross-Page Data'!$M$14:$M$20,0))</f>
        <v>1</v>
      </c>
    </row>
    <row r="867" spans="1:99" ht="38.5" x14ac:dyDescent="0.3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'!M867,'Cross-Page Data'!$M$14:$M$20,0))</f>
        <v>1</v>
      </c>
    </row>
    <row r="868" spans="1:99" ht="38.5" x14ac:dyDescent="0.3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'!M868,'Cross-Page Data'!$M$14:$M$20,0))</f>
        <v>1</v>
      </c>
    </row>
    <row r="869" spans="1:99" ht="38.5" x14ac:dyDescent="0.3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'!M869,'Cross-Page Data'!$M$14:$M$20,0))</f>
        <v>1</v>
      </c>
    </row>
    <row r="870" spans="1:99" ht="38.5" x14ac:dyDescent="0.3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'!M870,'Cross-Page Data'!$M$14:$M$20,0))</f>
        <v>1</v>
      </c>
    </row>
    <row r="871" spans="1:99" ht="38.5" x14ac:dyDescent="0.3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'!M871,'Cross-Page Data'!$M$14:$M$20,0))</f>
        <v>1</v>
      </c>
    </row>
    <row r="872" spans="1:99" ht="38.5" x14ac:dyDescent="0.3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'!M872,'Cross-Page Data'!$M$14:$M$20,0))</f>
        <v>1</v>
      </c>
    </row>
    <row r="873" spans="1:99" ht="26" x14ac:dyDescent="0.3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'!M873,'Cross-Page Data'!$M$14:$M$20,0))</f>
        <v>1</v>
      </c>
    </row>
    <row r="874" spans="1:99" ht="26" x14ac:dyDescent="0.3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'!M874,'Cross-Page Data'!$M$14:$M$20,0))</f>
        <v>1</v>
      </c>
    </row>
    <row r="875" spans="1:99" ht="38.5" x14ac:dyDescent="0.3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'!M875,'Cross-Page Data'!$M$14:$M$20,0))</f>
        <v>1</v>
      </c>
    </row>
    <row r="876" spans="1:99" ht="38.5" x14ac:dyDescent="0.3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'!M876,'Cross-Page Data'!$M$14:$M$20,0))</f>
        <v>1</v>
      </c>
    </row>
    <row r="877" spans="1:99" ht="38.5" x14ac:dyDescent="0.3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'!M877,'Cross-Page Data'!$M$14:$M$20,0))</f>
        <v>1</v>
      </c>
    </row>
    <row r="878" spans="1:99" ht="26" x14ac:dyDescent="0.3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'!M878,'Cross-Page Data'!$M$14:$M$20,0))</f>
        <v>1</v>
      </c>
    </row>
    <row r="879" spans="1:99" ht="26" x14ac:dyDescent="0.3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'!M879,'Cross-Page Data'!$M$14:$M$20,0))</f>
        <v>1</v>
      </c>
    </row>
    <row r="880" spans="1:99" ht="26" x14ac:dyDescent="0.3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'!M880,'Cross-Page Data'!$M$14:$M$20,0))</f>
        <v>1</v>
      </c>
    </row>
    <row r="881" spans="1:99" ht="38.5" x14ac:dyDescent="0.3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'!M881,'Cross-Page Data'!$M$14:$M$20,0))</f>
        <v>1</v>
      </c>
    </row>
    <row r="882" spans="1:99" ht="38.5" x14ac:dyDescent="0.3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'!M882,'Cross-Page Data'!$M$14:$M$20,0))</f>
        <v>1</v>
      </c>
    </row>
    <row r="883" spans="1:99" ht="38.5" x14ac:dyDescent="0.3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'!M883,'Cross-Page Data'!$M$14:$M$20,0))</f>
        <v>1</v>
      </c>
    </row>
    <row r="884" spans="1:99" ht="38.5" x14ac:dyDescent="0.3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'!M884,'Cross-Page Data'!$M$14:$M$20,0))</f>
        <v>1</v>
      </c>
    </row>
    <row r="885" spans="1:99" ht="26" x14ac:dyDescent="0.3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'!M885,'Cross-Page Data'!$M$14:$M$20,0))</f>
        <v>1</v>
      </c>
    </row>
    <row r="886" spans="1:99" ht="38.5" x14ac:dyDescent="0.3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'!M886,'Cross-Page Data'!$M$14:$M$20,0))</f>
        <v>1</v>
      </c>
    </row>
    <row r="887" spans="1:99" ht="38.5" x14ac:dyDescent="0.3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'!M887,'Cross-Page Data'!$M$14:$M$20,0))</f>
        <v>1</v>
      </c>
    </row>
    <row r="888" spans="1:99" ht="38.5" x14ac:dyDescent="0.3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'!M888,'Cross-Page Data'!$M$14:$M$20,0))</f>
        <v>1</v>
      </c>
    </row>
    <row r="889" spans="1:99" ht="38.5" x14ac:dyDescent="0.3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'!M889,'Cross-Page Data'!$M$14:$M$20,0))</f>
        <v>1</v>
      </c>
    </row>
    <row r="890" spans="1:99" ht="38.5" x14ac:dyDescent="0.3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'!M890,'Cross-Page Data'!$M$14:$M$20,0))</f>
        <v>1</v>
      </c>
    </row>
    <row r="891" spans="1:99" ht="38.5" x14ac:dyDescent="0.3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'!M891,'Cross-Page Data'!$M$14:$M$20,0))</f>
        <v>1</v>
      </c>
    </row>
    <row r="892" spans="1:99" ht="38.5" x14ac:dyDescent="0.3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nonpeaker - preexisting retiring</v>
      </c>
      <c r="CU892" s="34" t="b">
        <f>INDEX('Cross-Page Data'!$N$14:$N$20,MATCH('923'!M892,'Cross-Page Data'!$M$14:$M$20,0))</f>
        <v>1</v>
      </c>
    </row>
    <row r="893" spans="1:99" ht="38.5" x14ac:dyDescent="0.3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'!M893,'Cross-Page Data'!$M$14:$M$20,0))</f>
        <v>1</v>
      </c>
    </row>
    <row r="894" spans="1:99" ht="38.5" x14ac:dyDescent="0.3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'!M894,'Cross-Page Data'!$M$14:$M$20,0))</f>
        <v>1</v>
      </c>
    </row>
    <row r="895" spans="1:99" ht="38.5" x14ac:dyDescent="0.3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'!M895,'Cross-Page Data'!$M$14:$M$20,0))</f>
        <v>1</v>
      </c>
    </row>
    <row r="896" spans="1:99" ht="38.5" x14ac:dyDescent="0.3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'!M896,'Cross-Page Data'!$M$14:$M$20,0))</f>
        <v>1</v>
      </c>
    </row>
    <row r="897" spans="1:99" ht="38.5" x14ac:dyDescent="0.3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'!M897,'Cross-Page Data'!$M$14:$M$20,0))</f>
        <v>1</v>
      </c>
    </row>
    <row r="898" spans="1:99" ht="38.5" x14ac:dyDescent="0.3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'!M898,'Cross-Page Data'!$M$14:$M$20,0))</f>
        <v>1</v>
      </c>
    </row>
    <row r="899" spans="1:99" ht="38.5" x14ac:dyDescent="0.3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'!M899,'Cross-Page Data'!$M$14:$M$20,0))</f>
        <v>1</v>
      </c>
    </row>
    <row r="900" spans="1:99" ht="38.5" x14ac:dyDescent="0.3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'!M900,'Cross-Page Data'!$M$14:$M$20,0))</f>
        <v>1</v>
      </c>
    </row>
    <row r="901" spans="1:99" ht="38.5" x14ac:dyDescent="0.3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'!M901,'Cross-Page Data'!$M$14:$M$20,0))</f>
        <v>1</v>
      </c>
    </row>
    <row r="902" spans="1:99" ht="38.5" x14ac:dyDescent="0.3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'!M902,'Cross-Page Data'!$M$14:$M$20,0))</f>
        <v>1</v>
      </c>
    </row>
    <row r="903" spans="1:99" ht="38.5" x14ac:dyDescent="0.3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'!M903,'Cross-Page Data'!$M$14:$M$20,0))</f>
        <v>1</v>
      </c>
    </row>
    <row r="904" spans="1:99" ht="38.5" x14ac:dyDescent="0.3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nonpeaker - preexisting retiring</v>
      </c>
      <c r="CU904" s="34" t="b">
        <f>INDEX('Cross-Page Data'!$N$14:$N$20,MATCH('923'!M904,'Cross-Page Data'!$M$14:$M$20,0))</f>
        <v>1</v>
      </c>
    </row>
    <row r="905" spans="1:99" ht="51" x14ac:dyDescent="0.3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'!M905,'Cross-Page Data'!$M$14:$M$20,0))</f>
        <v>1</v>
      </c>
    </row>
    <row r="906" spans="1:99" ht="51" x14ac:dyDescent="0.3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'!M906,'Cross-Page Data'!$M$14:$M$20,0))</f>
        <v>1</v>
      </c>
    </row>
    <row r="907" spans="1:99" ht="51" x14ac:dyDescent="0.3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'!M907,'Cross-Page Data'!$M$14:$M$20,0))</f>
        <v>1</v>
      </c>
    </row>
    <row r="908" spans="1:99" ht="51" x14ac:dyDescent="0.3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'!M908,'Cross-Page Data'!$M$14:$M$20,0))</f>
        <v>1</v>
      </c>
    </row>
    <row r="909" spans="1:99" ht="51" x14ac:dyDescent="0.3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'!M909,'Cross-Page Data'!$M$14:$M$20,0))</f>
        <v>1</v>
      </c>
    </row>
    <row r="910" spans="1:99" ht="51" x14ac:dyDescent="0.3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'!M910,'Cross-Page Data'!$M$14:$M$20,0))</f>
        <v>1</v>
      </c>
    </row>
    <row r="911" spans="1:99" ht="51" x14ac:dyDescent="0.3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'!M911,'Cross-Page Data'!$M$14:$M$20,0))</f>
        <v>1</v>
      </c>
    </row>
    <row r="912" spans="1:99" ht="51" x14ac:dyDescent="0.3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'!M912,'Cross-Page Data'!$M$14:$M$20,0))</f>
        <v>1</v>
      </c>
    </row>
    <row r="913" spans="1:99" ht="51" x14ac:dyDescent="0.3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'!M913,'Cross-Page Data'!$M$14:$M$20,0))</f>
        <v>1</v>
      </c>
    </row>
    <row r="914" spans="1:99" ht="38.5" x14ac:dyDescent="0.3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'!M914,'Cross-Page Data'!$M$14:$M$20,0))</f>
        <v>1</v>
      </c>
    </row>
    <row r="915" spans="1:99" ht="26" x14ac:dyDescent="0.3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'!M915,'Cross-Page Data'!$M$14:$M$20,0))</f>
        <v>1</v>
      </c>
    </row>
    <row r="916" spans="1:99" ht="38.5" x14ac:dyDescent="0.3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'!M916,'Cross-Page Data'!$M$14:$M$20,0))</f>
        <v>1</v>
      </c>
    </row>
    <row r="917" spans="1:99" ht="38.5" x14ac:dyDescent="0.3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'!M917,'Cross-Page Data'!$M$14:$M$20,0))</f>
        <v>1</v>
      </c>
    </row>
    <row r="918" spans="1:99" ht="38.5" x14ac:dyDescent="0.3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'!M918,'Cross-Page Data'!$M$14:$M$20,0))</f>
        <v>1</v>
      </c>
    </row>
    <row r="919" spans="1:99" ht="38.5" x14ac:dyDescent="0.3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'!M919,'Cross-Page Data'!$M$14:$M$20,0))</f>
        <v>1</v>
      </c>
    </row>
    <row r="920" spans="1:99" ht="38.5" x14ac:dyDescent="0.3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'!M920,'Cross-Page Data'!$M$14:$M$20,0))</f>
        <v>1</v>
      </c>
    </row>
    <row r="921" spans="1:99" ht="38.5" x14ac:dyDescent="0.3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'!M921,'Cross-Page Data'!$M$14:$M$20,0))</f>
        <v>1</v>
      </c>
    </row>
    <row r="922" spans="1:99" ht="38.5" x14ac:dyDescent="0.3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'!M922,'Cross-Page Data'!$M$14:$M$20,0))</f>
        <v>1</v>
      </c>
    </row>
    <row r="923" spans="1:99" ht="38.5" x14ac:dyDescent="0.3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nonpeaker - preexisting retiring</v>
      </c>
      <c r="CU923" s="34" t="b">
        <f>INDEX('Cross-Page Data'!$N$14:$N$20,MATCH('923'!M923,'Cross-Page Data'!$M$14:$M$20,0))</f>
        <v>1</v>
      </c>
    </row>
    <row r="924" spans="1:99" ht="38.5" x14ac:dyDescent="0.3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 - preexisting nonretiring</v>
      </c>
      <c r="CU924" s="34" t="b">
        <f>INDEX('Cross-Page Data'!$N$14:$N$20,MATCH('923'!M924,'Cross-Page Data'!$M$14:$M$20,0))</f>
        <v>1</v>
      </c>
    </row>
    <row r="925" spans="1:99" ht="38.5" x14ac:dyDescent="0.3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 - preexisting nonretiring</v>
      </c>
      <c r="CU925" s="34" t="b">
        <f>INDEX('Cross-Page Data'!$N$14:$N$20,MATCH('923'!M925,'Cross-Page Data'!$M$14:$M$20,0))</f>
        <v>1</v>
      </c>
    </row>
    <row r="926" spans="1:99" ht="38.5" x14ac:dyDescent="0.3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'!M926,'Cross-Page Data'!$M$14:$M$20,0))</f>
        <v>1</v>
      </c>
    </row>
    <row r="927" spans="1:99" ht="38.5" x14ac:dyDescent="0.3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'!M927,'Cross-Page Data'!$M$14:$M$20,0))</f>
        <v>1</v>
      </c>
    </row>
    <row r="928" spans="1:99" ht="38.5" x14ac:dyDescent="0.3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nonpeaker - preexisting retiring</v>
      </c>
      <c r="CU928" s="34" t="b">
        <f>INDEX('Cross-Page Data'!$N$14:$N$20,MATCH('923'!M928,'Cross-Page Data'!$M$14:$M$20,0))</f>
        <v>1</v>
      </c>
    </row>
    <row r="929" spans="1:99" ht="38.5" x14ac:dyDescent="0.3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'!M929,'Cross-Page Data'!$M$14:$M$20,0))</f>
        <v>1</v>
      </c>
    </row>
    <row r="930" spans="1:99" ht="38.5" x14ac:dyDescent="0.3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'!M930,'Cross-Page Data'!$M$14:$M$20,0))</f>
        <v>1</v>
      </c>
    </row>
    <row r="931" spans="1:99" ht="38.5" x14ac:dyDescent="0.3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'!M931,'Cross-Page Data'!$M$14:$M$20,0))</f>
        <v>1</v>
      </c>
    </row>
    <row r="932" spans="1:99" ht="38.5" x14ac:dyDescent="0.3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'!M932,'Cross-Page Data'!$M$14:$M$20,0))</f>
        <v>1</v>
      </c>
    </row>
    <row r="933" spans="1:99" ht="38.5" x14ac:dyDescent="0.3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'!M933,'Cross-Page Data'!$M$14:$M$20,0))</f>
        <v>1</v>
      </c>
    </row>
    <row r="934" spans="1:99" ht="38.5" x14ac:dyDescent="0.3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nonpeaker - preexisting retiring</v>
      </c>
      <c r="CU934" s="34" t="b">
        <f>INDEX('Cross-Page Data'!$N$14:$N$20,MATCH('923'!M934,'Cross-Page Data'!$M$14:$M$20,0))</f>
        <v>1</v>
      </c>
    </row>
    <row r="935" spans="1:99" ht="38.5" x14ac:dyDescent="0.3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'!M935,'Cross-Page Data'!$M$14:$M$20,0))</f>
        <v>1</v>
      </c>
    </row>
    <row r="936" spans="1:99" ht="38.5" x14ac:dyDescent="0.3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'!M936,'Cross-Page Data'!$M$14:$M$20,0))</f>
        <v>1</v>
      </c>
    </row>
    <row r="937" spans="1:99" ht="38.5" x14ac:dyDescent="0.3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'!M937,'Cross-Page Data'!$M$14:$M$20,0))</f>
        <v>1</v>
      </c>
    </row>
    <row r="938" spans="1:99" ht="51" x14ac:dyDescent="0.3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'!M938,'Cross-Page Data'!$M$14:$M$20,0))</f>
        <v>1</v>
      </c>
    </row>
    <row r="939" spans="1:99" ht="51" x14ac:dyDescent="0.3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'!M939,'Cross-Page Data'!$M$14:$M$20,0))</f>
        <v>1</v>
      </c>
    </row>
    <row r="940" spans="1:99" ht="51" x14ac:dyDescent="0.3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'!M940,'Cross-Page Data'!$M$14:$M$20,0))</f>
        <v>1</v>
      </c>
    </row>
    <row r="941" spans="1:99" ht="51" x14ac:dyDescent="0.3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'!M941,'Cross-Page Data'!$M$14:$M$20,0))</f>
        <v>1</v>
      </c>
    </row>
    <row r="942" spans="1:99" ht="51" x14ac:dyDescent="0.3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'!M942,'Cross-Page Data'!$M$14:$M$20,0))</f>
        <v>1</v>
      </c>
    </row>
    <row r="943" spans="1:99" ht="51" x14ac:dyDescent="0.3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'!M943,'Cross-Page Data'!$M$14:$M$20,0))</f>
        <v>1</v>
      </c>
    </row>
    <row r="944" spans="1:99" ht="51" x14ac:dyDescent="0.3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 - preexisting nonretiring</v>
      </c>
      <c r="CU944" s="34" t="b">
        <f>INDEX('Cross-Page Data'!$N$14:$N$20,MATCH('923'!M944,'Cross-Page Data'!$M$14:$M$20,0))</f>
        <v>1</v>
      </c>
    </row>
    <row r="945" spans="1:99" ht="51" x14ac:dyDescent="0.3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'!M945,'Cross-Page Data'!$M$14:$M$20,0))</f>
        <v>1</v>
      </c>
    </row>
    <row r="946" spans="1:99" ht="51" x14ac:dyDescent="0.3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'!M946,'Cross-Page Data'!$M$14:$M$20,0))</f>
        <v>1</v>
      </c>
    </row>
    <row r="947" spans="1:99" ht="51" x14ac:dyDescent="0.3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 - preexisting nonretiring</v>
      </c>
      <c r="CU947" s="34" t="b">
        <f>INDEX('Cross-Page Data'!$N$14:$N$20,MATCH('923'!M947,'Cross-Page Data'!$M$14:$M$20,0))</f>
        <v>1</v>
      </c>
    </row>
    <row r="948" spans="1:99" ht="51" x14ac:dyDescent="0.3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'!M948,'Cross-Page Data'!$M$14:$M$20,0))</f>
        <v>1</v>
      </c>
    </row>
    <row r="949" spans="1:99" ht="51" x14ac:dyDescent="0.3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'!M949,'Cross-Page Data'!$M$14:$M$20,0))</f>
        <v>1</v>
      </c>
    </row>
    <row r="950" spans="1:99" ht="51" x14ac:dyDescent="0.3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 - preexisting nonretiring</v>
      </c>
      <c r="CU950" s="34" t="b">
        <f>INDEX('Cross-Page Data'!$N$14:$N$20,MATCH('923'!M950,'Cross-Page Data'!$M$14:$M$20,0))</f>
        <v>1</v>
      </c>
    </row>
    <row r="951" spans="1:99" ht="51" x14ac:dyDescent="0.3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 - preexisting nonretiring</v>
      </c>
      <c r="CU951" s="34" t="b">
        <f>INDEX('Cross-Page Data'!$N$14:$N$20,MATCH('923'!M951,'Cross-Page Data'!$M$14:$M$20,0))</f>
        <v>1</v>
      </c>
    </row>
    <row r="952" spans="1:99" ht="51" x14ac:dyDescent="0.3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'!M952,'Cross-Page Data'!$M$14:$M$20,0))</f>
        <v>1</v>
      </c>
    </row>
    <row r="953" spans="1:99" ht="51" x14ac:dyDescent="0.3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'!M953,'Cross-Page Data'!$M$14:$M$20,0))</f>
        <v>1</v>
      </c>
    </row>
    <row r="954" spans="1:99" ht="51" x14ac:dyDescent="0.3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'!M954,'Cross-Page Data'!$M$14:$M$20,0))</f>
        <v>1</v>
      </c>
    </row>
    <row r="955" spans="1:99" ht="51" x14ac:dyDescent="0.3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nonpeaker - preexisting retiring</v>
      </c>
      <c r="CU955" s="34" t="b">
        <f>INDEX('Cross-Page Data'!$N$14:$N$20,MATCH('923'!M955,'Cross-Page Data'!$M$14:$M$20,0))</f>
        <v>1</v>
      </c>
    </row>
    <row r="956" spans="1:99" ht="63.5" x14ac:dyDescent="0.3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'!M956,'Cross-Page Data'!$M$14:$M$20,0))</f>
        <v>1</v>
      </c>
    </row>
    <row r="957" spans="1:99" ht="63.5" x14ac:dyDescent="0.3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 - preexisting nonretiring</v>
      </c>
      <c r="CU957" s="34" t="b">
        <f>INDEX('Cross-Page Data'!$N$14:$N$20,MATCH('923'!M957,'Cross-Page Data'!$M$14:$M$20,0))</f>
        <v>1</v>
      </c>
    </row>
    <row r="958" spans="1:99" ht="63.5" x14ac:dyDescent="0.3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'!M958,'Cross-Page Data'!$M$14:$M$20,0))</f>
        <v>1</v>
      </c>
    </row>
    <row r="959" spans="1:99" ht="63.5" x14ac:dyDescent="0.3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 - preexisting nonretiring</v>
      </c>
      <c r="CU959" s="34" t="b">
        <f>INDEX('Cross-Page Data'!$N$14:$N$20,MATCH('923'!M959,'Cross-Page Data'!$M$14:$M$20,0))</f>
        <v>1</v>
      </c>
    </row>
    <row r="960" spans="1:99" ht="63.5" x14ac:dyDescent="0.3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'!M960,'Cross-Page Data'!$M$14:$M$20,0))</f>
        <v>1</v>
      </c>
    </row>
    <row r="961" spans="1:99" ht="63.5" x14ac:dyDescent="0.3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'!M961,'Cross-Page Data'!$M$14:$M$20,0))</f>
        <v>1</v>
      </c>
    </row>
    <row r="962" spans="1:99" ht="38.5" x14ac:dyDescent="0.3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'!M962,'Cross-Page Data'!$M$14:$M$20,0))</f>
        <v>1</v>
      </c>
    </row>
    <row r="963" spans="1:99" ht="38.5" x14ac:dyDescent="0.3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'!M963,'Cross-Page Data'!$M$14:$M$20,0))</f>
        <v>1</v>
      </c>
    </row>
    <row r="964" spans="1:99" ht="38.5" x14ac:dyDescent="0.3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'!M964,'Cross-Page Data'!$M$14:$M$20,0))</f>
        <v>1</v>
      </c>
    </row>
    <row r="965" spans="1:99" ht="38.5" x14ac:dyDescent="0.3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'!M965,'Cross-Page Data'!$M$14:$M$20,0))</f>
        <v>1</v>
      </c>
    </row>
    <row r="966" spans="1:99" ht="38.5" x14ac:dyDescent="0.3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nonpeaker - preexisting retiring</v>
      </c>
      <c r="CU966" s="34" t="b">
        <f>INDEX('Cross-Page Data'!$N$14:$N$20,MATCH('923'!M966,'Cross-Page Data'!$M$14:$M$20,0))</f>
        <v>1</v>
      </c>
    </row>
    <row r="967" spans="1:99" ht="38.5" x14ac:dyDescent="0.3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'!M967,'Cross-Page Data'!$M$14:$M$20,0))</f>
        <v>1</v>
      </c>
    </row>
    <row r="968" spans="1:99" ht="26" x14ac:dyDescent="0.3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'!M968,'Cross-Page Data'!$M$14:$M$20,0))</f>
        <v>1</v>
      </c>
    </row>
    <row r="969" spans="1:99" ht="26" x14ac:dyDescent="0.3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'!M969,'Cross-Page Data'!$M$14:$M$20,0))</f>
        <v>1</v>
      </c>
    </row>
    <row r="970" spans="1:99" ht="38.5" x14ac:dyDescent="0.3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'!M970,'Cross-Page Data'!$M$14:$M$20,0))</f>
        <v>1</v>
      </c>
    </row>
    <row r="971" spans="1:99" ht="38.5" x14ac:dyDescent="0.3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'!M971,'Cross-Page Data'!$M$14:$M$20,0))</f>
        <v>1</v>
      </c>
    </row>
    <row r="972" spans="1:99" ht="38.5" x14ac:dyDescent="0.3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'!M972,'Cross-Page Data'!$M$14:$M$20,0))</f>
        <v>1</v>
      </c>
    </row>
    <row r="973" spans="1:99" ht="38.5" x14ac:dyDescent="0.3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'!M973,'Cross-Page Data'!$M$14:$M$20,0))</f>
        <v>1</v>
      </c>
    </row>
    <row r="974" spans="1:99" ht="38.5" x14ac:dyDescent="0.3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'!M974,'Cross-Page Data'!$M$14:$M$20,0))</f>
        <v>1</v>
      </c>
    </row>
    <row r="975" spans="1:99" ht="38.5" x14ac:dyDescent="0.3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'!M975,'Cross-Page Data'!$M$14:$M$20,0))</f>
        <v>1</v>
      </c>
    </row>
    <row r="976" spans="1:99" ht="51" x14ac:dyDescent="0.3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'!M976,'Cross-Page Data'!$M$14:$M$20,0))</f>
        <v>1</v>
      </c>
    </row>
    <row r="977" spans="1:99" ht="51" x14ac:dyDescent="0.3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'!M977,'Cross-Page Data'!$M$14:$M$20,0))</f>
        <v>1</v>
      </c>
    </row>
    <row r="978" spans="1:99" ht="38.5" x14ac:dyDescent="0.3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'!M978,'Cross-Page Data'!$M$14:$M$20,0))</f>
        <v>1</v>
      </c>
    </row>
    <row r="979" spans="1:99" ht="38.5" x14ac:dyDescent="0.3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'!M979,'Cross-Page Data'!$M$14:$M$20,0))</f>
        <v>1</v>
      </c>
    </row>
    <row r="980" spans="1:99" ht="38.5" x14ac:dyDescent="0.3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nonpeaker - preexisting retiring</v>
      </c>
      <c r="CU980" s="34" t="b">
        <f>INDEX('Cross-Page Data'!$N$14:$N$20,MATCH('923'!M980,'Cross-Page Data'!$M$14:$M$20,0))</f>
        <v>1</v>
      </c>
    </row>
    <row r="981" spans="1:99" ht="38.5" x14ac:dyDescent="0.3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'!M981,'Cross-Page Data'!$M$14:$M$20,0))</f>
        <v>1</v>
      </c>
    </row>
    <row r="982" spans="1:99" ht="38.5" x14ac:dyDescent="0.3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'!M982,'Cross-Page Data'!$M$14:$M$20,0))</f>
        <v>1</v>
      </c>
    </row>
    <row r="983" spans="1:99" ht="38.5" x14ac:dyDescent="0.3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nonpeaker - preexisting retiring</v>
      </c>
      <c r="CU983" s="34" t="b">
        <f>INDEX('Cross-Page Data'!$N$14:$N$20,MATCH('923'!M983,'Cross-Page Data'!$M$14:$M$20,0))</f>
        <v>1</v>
      </c>
    </row>
    <row r="984" spans="1:99" ht="38.5" x14ac:dyDescent="0.3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'!M984,'Cross-Page Data'!$M$14:$M$20,0))</f>
        <v>1</v>
      </c>
    </row>
    <row r="985" spans="1:99" ht="51" x14ac:dyDescent="0.3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'!M985,'Cross-Page Data'!$M$14:$M$20,0))</f>
        <v>1</v>
      </c>
    </row>
    <row r="986" spans="1:99" ht="51" x14ac:dyDescent="0.3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nonpeaker - preexisting retiring</v>
      </c>
      <c r="CU986" s="34" t="b">
        <f>INDEX('Cross-Page Data'!$N$14:$N$20,MATCH('923'!M986,'Cross-Page Data'!$M$14:$M$20,0))</f>
        <v>1</v>
      </c>
    </row>
    <row r="987" spans="1:99" ht="51" x14ac:dyDescent="0.3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'!M987,'Cross-Page Data'!$M$14:$M$20,0))</f>
        <v>1</v>
      </c>
    </row>
    <row r="988" spans="1:99" ht="51" x14ac:dyDescent="0.3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'!M988,'Cross-Page Data'!$M$14:$M$20,0))</f>
        <v>1</v>
      </c>
    </row>
    <row r="989" spans="1:99" ht="38.5" x14ac:dyDescent="0.3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'!M989,'Cross-Page Data'!$M$14:$M$20,0))</f>
        <v>1</v>
      </c>
    </row>
    <row r="990" spans="1:99" ht="38.5" x14ac:dyDescent="0.3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nonpeaker - preexisting retiring</v>
      </c>
      <c r="CU990" s="34" t="b">
        <f>INDEX('Cross-Page Data'!$N$14:$N$20,MATCH('923'!M990,'Cross-Page Data'!$M$14:$M$20,0))</f>
        <v>1</v>
      </c>
    </row>
    <row r="991" spans="1:99" ht="38.5" x14ac:dyDescent="0.3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'!M991,'Cross-Page Data'!$M$14:$M$20,0))</f>
        <v>1</v>
      </c>
    </row>
    <row r="992" spans="1:99" ht="38.5" x14ac:dyDescent="0.3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'!M992,'Cross-Page Data'!$M$14:$M$20,0))</f>
        <v>1</v>
      </c>
    </row>
    <row r="993" spans="1:99" ht="38.5" x14ac:dyDescent="0.3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'!M993,'Cross-Page Data'!$M$14:$M$20,0))</f>
        <v>1</v>
      </c>
    </row>
    <row r="994" spans="1:99" ht="38.5" x14ac:dyDescent="0.3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'!M994,'Cross-Page Data'!$M$14:$M$20,0))</f>
        <v>1</v>
      </c>
    </row>
    <row r="995" spans="1:99" ht="38.5" x14ac:dyDescent="0.3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'!M995,'Cross-Page Data'!$M$14:$M$20,0))</f>
        <v>1</v>
      </c>
    </row>
    <row r="996" spans="1:99" ht="38.5" x14ac:dyDescent="0.3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'!M996,'Cross-Page Data'!$M$14:$M$20,0))</f>
        <v>1</v>
      </c>
    </row>
    <row r="997" spans="1:99" ht="38.5" x14ac:dyDescent="0.3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nonpeaker - preexisting retiring</v>
      </c>
      <c r="CU997" s="34" t="b">
        <f>INDEX('Cross-Page Data'!$N$14:$N$20,MATCH('923'!M997,'Cross-Page Data'!$M$14:$M$20,0))</f>
        <v>1</v>
      </c>
    </row>
    <row r="998" spans="1:99" ht="38.5" x14ac:dyDescent="0.3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'!M998,'Cross-Page Data'!$M$14:$M$20,0))</f>
        <v>1</v>
      </c>
    </row>
    <row r="999" spans="1:99" ht="38.5" x14ac:dyDescent="0.3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'!M999,'Cross-Page Data'!$M$14:$M$20,0))</f>
        <v>1</v>
      </c>
    </row>
    <row r="1000" spans="1:99" ht="38.5" x14ac:dyDescent="0.3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'!M1000,'Cross-Page Data'!$M$14:$M$20,0))</f>
        <v>1</v>
      </c>
    </row>
    <row r="1001" spans="1:99" ht="38.5" x14ac:dyDescent="0.3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'!M1001,'Cross-Page Data'!$M$14:$M$20,0))</f>
        <v>1</v>
      </c>
    </row>
    <row r="1002" spans="1:99" ht="38.5" x14ac:dyDescent="0.3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'!M1002,'Cross-Page Data'!$M$14:$M$20,0))</f>
        <v>1</v>
      </c>
    </row>
    <row r="1003" spans="1:99" ht="38.5" x14ac:dyDescent="0.3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'!M1003,'Cross-Page Data'!$M$14:$M$20,0))</f>
        <v>1</v>
      </c>
    </row>
    <row r="1004" spans="1:99" ht="63.5" x14ac:dyDescent="0.3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'!M1004,'Cross-Page Data'!$M$14:$M$20,0))</f>
        <v>1</v>
      </c>
    </row>
    <row r="1005" spans="1:99" ht="63.5" x14ac:dyDescent="0.3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nonpeaker - preexisting retiring</v>
      </c>
      <c r="CU1005" s="34" t="b">
        <f>INDEX('Cross-Page Data'!$N$14:$N$20,MATCH('923'!M1005,'Cross-Page Data'!$M$14:$M$20,0))</f>
        <v>1</v>
      </c>
    </row>
    <row r="1006" spans="1:99" ht="63.5" x14ac:dyDescent="0.3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'!M1006,'Cross-Page Data'!$M$14:$M$20,0))</f>
        <v>1</v>
      </c>
    </row>
    <row r="1007" spans="1:99" ht="63.5" x14ac:dyDescent="0.3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'!M1007,'Cross-Page Data'!$M$14:$M$20,0))</f>
        <v>1</v>
      </c>
    </row>
    <row r="1008" spans="1:99" ht="26" x14ac:dyDescent="0.3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'!M1008,'Cross-Page Data'!$M$14:$M$20,0))</f>
        <v>1</v>
      </c>
    </row>
    <row r="1009" spans="1:99" ht="38.5" x14ac:dyDescent="0.3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'!M1009,'Cross-Page Data'!$M$14:$M$20,0))</f>
        <v>1</v>
      </c>
    </row>
    <row r="1010" spans="1:99" ht="38.5" x14ac:dyDescent="0.3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'!M1010,'Cross-Page Data'!$M$14:$M$20,0))</f>
        <v>1</v>
      </c>
    </row>
    <row r="1011" spans="1:99" ht="38.5" x14ac:dyDescent="0.3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'!M1011,'Cross-Page Data'!$M$14:$M$20,0))</f>
        <v>1</v>
      </c>
    </row>
    <row r="1012" spans="1:99" ht="38.5" x14ac:dyDescent="0.3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'!M1012,'Cross-Page Data'!$M$14:$M$20,0))</f>
        <v>1</v>
      </c>
    </row>
    <row r="1013" spans="1:99" ht="38.5" x14ac:dyDescent="0.3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'!M1013,'Cross-Page Data'!$M$14:$M$20,0))</f>
        <v>1</v>
      </c>
    </row>
    <row r="1014" spans="1:99" ht="38.5" x14ac:dyDescent="0.3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'!M1014,'Cross-Page Data'!$M$14:$M$20,0))</f>
        <v>1</v>
      </c>
    </row>
    <row r="1015" spans="1:99" ht="38.5" x14ac:dyDescent="0.3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'!M1015,'Cross-Page Data'!$M$14:$M$20,0))</f>
        <v>1</v>
      </c>
    </row>
    <row r="1016" spans="1:99" ht="38.5" x14ac:dyDescent="0.3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'!M1016,'Cross-Page Data'!$M$14:$M$20,0))</f>
        <v>1</v>
      </c>
    </row>
    <row r="1017" spans="1:99" ht="38.5" x14ac:dyDescent="0.3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'!M1017,'Cross-Page Data'!$M$14:$M$20,0))</f>
        <v>1</v>
      </c>
    </row>
    <row r="1018" spans="1:99" ht="38.5" x14ac:dyDescent="0.3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'!M1018,'Cross-Page Data'!$M$14:$M$20,0))</f>
        <v>1</v>
      </c>
    </row>
    <row r="1019" spans="1:99" ht="38.5" x14ac:dyDescent="0.3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'!M1019,'Cross-Page Data'!$M$14:$M$20,0))</f>
        <v>1</v>
      </c>
    </row>
    <row r="1020" spans="1:99" ht="38.5" x14ac:dyDescent="0.3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'!M1020,'Cross-Page Data'!$M$14:$M$20,0))</f>
        <v>1</v>
      </c>
    </row>
    <row r="1021" spans="1:99" ht="38.5" x14ac:dyDescent="0.3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'!M1021,'Cross-Page Data'!$M$14:$M$20,0))</f>
        <v>1</v>
      </c>
    </row>
    <row r="1022" spans="1:99" ht="26" x14ac:dyDescent="0.3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'!M1022,'Cross-Page Data'!$M$14:$M$20,0))</f>
        <v>1</v>
      </c>
    </row>
    <row r="1023" spans="1:99" ht="26" x14ac:dyDescent="0.3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'!M1023,'Cross-Page Data'!$M$14:$M$20,0))</f>
        <v>1</v>
      </c>
    </row>
    <row r="1024" spans="1:99" ht="26" x14ac:dyDescent="0.3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nonpeaker - preexisting retiring</v>
      </c>
      <c r="CU1024" s="34" t="b">
        <f>INDEX('Cross-Page Data'!$N$14:$N$20,MATCH('923'!M1024,'Cross-Page Data'!$M$14:$M$20,0))</f>
        <v>1</v>
      </c>
    </row>
    <row r="1025" spans="1:99" ht="26" x14ac:dyDescent="0.3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'!M1025,'Cross-Page Data'!$M$14:$M$20,0))</f>
        <v>1</v>
      </c>
    </row>
    <row r="1026" spans="1:99" ht="26" x14ac:dyDescent="0.3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'!M1026,'Cross-Page Data'!$M$14:$M$20,0))</f>
        <v>1</v>
      </c>
    </row>
    <row r="1027" spans="1:99" ht="38.5" x14ac:dyDescent="0.3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'!M1027,'Cross-Page Data'!$M$14:$M$20,0))</f>
        <v>1</v>
      </c>
    </row>
    <row r="1028" spans="1:99" ht="38.5" x14ac:dyDescent="0.3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'!M1028,'Cross-Page Data'!$M$14:$M$20,0))</f>
        <v>1</v>
      </c>
    </row>
    <row r="1029" spans="1:99" ht="38.5" x14ac:dyDescent="0.3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'!M1029,'Cross-Page Data'!$M$14:$M$20,0))</f>
        <v>1</v>
      </c>
    </row>
    <row r="1030" spans="1:99" ht="38.5" x14ac:dyDescent="0.3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'!M1030,'Cross-Page Data'!$M$14:$M$20,0))</f>
        <v>1</v>
      </c>
    </row>
    <row r="1031" spans="1:99" ht="38.5" x14ac:dyDescent="0.3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'!M1031,'Cross-Page Data'!$M$14:$M$20,0))</f>
        <v>1</v>
      </c>
    </row>
    <row r="1032" spans="1:99" ht="38.5" x14ac:dyDescent="0.3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'!M1032,'Cross-Page Data'!$M$14:$M$20,0))</f>
        <v>1</v>
      </c>
    </row>
    <row r="1033" spans="1:99" ht="38.5" x14ac:dyDescent="0.3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'!M1033,'Cross-Page Data'!$M$14:$M$20,0))</f>
        <v>1</v>
      </c>
    </row>
    <row r="1034" spans="1:99" ht="38.5" x14ac:dyDescent="0.3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'!M1034,'Cross-Page Data'!$M$14:$M$20,0))</f>
        <v>1</v>
      </c>
    </row>
    <row r="1035" spans="1:99" ht="51" x14ac:dyDescent="0.3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'!M1035,'Cross-Page Data'!$M$14:$M$20,0))</f>
        <v>1</v>
      </c>
    </row>
    <row r="1036" spans="1:99" ht="51" x14ac:dyDescent="0.3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'!M1036,'Cross-Page Data'!$M$14:$M$20,0))</f>
        <v>1</v>
      </c>
    </row>
    <row r="1037" spans="1:99" ht="51" x14ac:dyDescent="0.3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'!M1037,'Cross-Page Data'!$M$14:$M$20,0))</f>
        <v>1</v>
      </c>
    </row>
    <row r="1038" spans="1:99" ht="51" x14ac:dyDescent="0.3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'!M1038,'Cross-Page Data'!$M$14:$M$20,0))</f>
        <v>1</v>
      </c>
    </row>
    <row r="1039" spans="1:99" ht="38.5" x14ac:dyDescent="0.3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'!M1039,'Cross-Page Data'!$M$14:$M$20,0))</f>
        <v>1</v>
      </c>
    </row>
    <row r="1040" spans="1:99" ht="38.5" x14ac:dyDescent="0.3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'!M1040,'Cross-Page Data'!$M$14:$M$20,0))</f>
        <v>1</v>
      </c>
    </row>
    <row r="1041" spans="1:99" ht="38.5" x14ac:dyDescent="0.3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'!M1041,'Cross-Page Data'!$M$14:$M$20,0))</f>
        <v>1</v>
      </c>
    </row>
    <row r="1042" spans="1:99" ht="38.5" x14ac:dyDescent="0.3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'!M1042,'Cross-Page Data'!$M$14:$M$20,0))</f>
        <v>1</v>
      </c>
    </row>
    <row r="1043" spans="1:99" ht="26" x14ac:dyDescent="0.3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'!M1043,'Cross-Page Data'!$M$14:$M$20,0))</f>
        <v>1</v>
      </c>
    </row>
    <row r="1044" spans="1:99" ht="26" x14ac:dyDescent="0.3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'!M1044,'Cross-Page Data'!$M$14:$M$20,0))</f>
        <v>1</v>
      </c>
    </row>
    <row r="1045" spans="1:99" ht="38.5" x14ac:dyDescent="0.3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'!M1045,'Cross-Page Data'!$M$14:$M$20,0))</f>
        <v>1</v>
      </c>
    </row>
    <row r="1046" spans="1:99" ht="38.5" x14ac:dyDescent="0.3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'!M1046,'Cross-Page Data'!$M$14:$M$20,0))</f>
        <v>1</v>
      </c>
    </row>
    <row r="1047" spans="1:99" ht="26" x14ac:dyDescent="0.3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'!M1047,'Cross-Page Data'!$M$14:$M$20,0))</f>
        <v>1</v>
      </c>
    </row>
    <row r="1048" spans="1:99" ht="38.5" x14ac:dyDescent="0.3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'!M1048,'Cross-Page Data'!$M$14:$M$20,0))</f>
        <v>1</v>
      </c>
    </row>
    <row r="1049" spans="1:99" ht="38.5" x14ac:dyDescent="0.3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'!M1049,'Cross-Page Data'!$M$14:$M$20,0))</f>
        <v>1</v>
      </c>
    </row>
    <row r="1050" spans="1:99" ht="26" x14ac:dyDescent="0.3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'!M1050,'Cross-Page Data'!$M$14:$M$20,0))</f>
        <v>1</v>
      </c>
    </row>
    <row r="1051" spans="1:99" ht="38.5" x14ac:dyDescent="0.3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'!M1051,'Cross-Page Data'!$M$14:$M$20,0))</f>
        <v>1</v>
      </c>
    </row>
    <row r="1052" spans="1:99" ht="38.5" x14ac:dyDescent="0.3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'!M1052,'Cross-Page Data'!$M$14:$M$20,0))</f>
        <v>1</v>
      </c>
    </row>
    <row r="1053" spans="1:99" ht="38.5" x14ac:dyDescent="0.3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'!M1053,'Cross-Page Data'!$M$14:$M$20,0))</f>
        <v>1</v>
      </c>
    </row>
    <row r="1054" spans="1:99" ht="38.5" x14ac:dyDescent="0.3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'!M1054,'Cross-Page Data'!$M$14:$M$20,0))</f>
        <v>1</v>
      </c>
    </row>
    <row r="1055" spans="1:99" ht="38.5" x14ac:dyDescent="0.3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'!M1055,'Cross-Page Data'!$M$14:$M$20,0))</f>
        <v>1</v>
      </c>
    </row>
    <row r="1056" spans="1:99" ht="38.5" x14ac:dyDescent="0.3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'!M1056,'Cross-Page Data'!$M$14:$M$20,0))</f>
        <v>1</v>
      </c>
    </row>
    <row r="1057" spans="1:99" ht="38.5" x14ac:dyDescent="0.3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'!M1057,'Cross-Page Data'!$M$14:$M$20,0))</f>
        <v>1</v>
      </c>
    </row>
    <row r="1058" spans="1:99" ht="63.5" x14ac:dyDescent="0.3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'!M1058,'Cross-Page Data'!$M$14:$M$20,0))</f>
        <v>1</v>
      </c>
    </row>
    <row r="1059" spans="1:99" ht="63.5" x14ac:dyDescent="0.3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nonpeaker - preexisting retiring</v>
      </c>
      <c r="CU1059" s="34" t="b">
        <f>INDEX('Cross-Page Data'!$N$14:$N$20,MATCH('923'!M1059,'Cross-Page Data'!$M$14:$M$20,0))</f>
        <v>1</v>
      </c>
    </row>
    <row r="1060" spans="1:99" ht="63.5" x14ac:dyDescent="0.3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'!M1060,'Cross-Page Data'!$M$14:$M$20,0))</f>
        <v>1</v>
      </c>
    </row>
    <row r="1061" spans="1:99" ht="63.5" x14ac:dyDescent="0.3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'!M1061,'Cross-Page Data'!$M$14:$M$20,0))</f>
        <v>1</v>
      </c>
    </row>
    <row r="1062" spans="1:99" ht="38.5" x14ac:dyDescent="0.3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'!M1062,'Cross-Page Data'!$M$14:$M$20,0))</f>
        <v>1</v>
      </c>
    </row>
    <row r="1063" spans="1:99" ht="38.5" x14ac:dyDescent="0.3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'!M1063,'Cross-Page Data'!$M$14:$M$20,0))</f>
        <v>1</v>
      </c>
    </row>
    <row r="1064" spans="1:99" ht="38.5" x14ac:dyDescent="0.3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'!M1064,'Cross-Page Data'!$M$14:$M$20,0))</f>
        <v>1</v>
      </c>
    </row>
    <row r="1065" spans="1:99" ht="38.5" x14ac:dyDescent="0.3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'!M1065,'Cross-Page Data'!$M$14:$M$20,0))</f>
        <v>1</v>
      </c>
    </row>
    <row r="1066" spans="1:99" ht="38.5" x14ac:dyDescent="0.3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'!M1066,'Cross-Page Data'!$M$14:$M$20,0))</f>
        <v>1</v>
      </c>
    </row>
    <row r="1067" spans="1:99" ht="38.5" x14ac:dyDescent="0.3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'!M1067,'Cross-Page Data'!$M$14:$M$20,0))</f>
        <v>1</v>
      </c>
    </row>
    <row r="1068" spans="1:99" ht="38.5" x14ac:dyDescent="0.3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'!M1068,'Cross-Page Data'!$M$14:$M$20,0))</f>
        <v>1</v>
      </c>
    </row>
    <row r="1069" spans="1:99" ht="38.5" x14ac:dyDescent="0.3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'!M1069,'Cross-Page Data'!$M$14:$M$20,0))</f>
        <v>1</v>
      </c>
    </row>
    <row r="1070" spans="1:99" ht="26" x14ac:dyDescent="0.3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'!M1070,'Cross-Page Data'!$M$14:$M$20,0))</f>
        <v>1</v>
      </c>
    </row>
    <row r="1071" spans="1:99" ht="26" x14ac:dyDescent="0.3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'!M1071,'Cross-Page Data'!$M$14:$M$20,0))</f>
        <v>1</v>
      </c>
    </row>
    <row r="1072" spans="1:99" ht="26" x14ac:dyDescent="0.3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'!M1072,'Cross-Page Data'!$M$14:$M$20,0))</f>
        <v>1</v>
      </c>
    </row>
    <row r="1073" spans="1:99" ht="38.5" x14ac:dyDescent="0.3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'!M1073,'Cross-Page Data'!$M$14:$M$20,0))</f>
        <v>1</v>
      </c>
    </row>
    <row r="1074" spans="1:99" ht="38.5" x14ac:dyDescent="0.3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'!M1074,'Cross-Page Data'!$M$14:$M$20,0))</f>
        <v>1</v>
      </c>
    </row>
    <row r="1075" spans="1:99" ht="51" x14ac:dyDescent="0.3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'!M1075,'Cross-Page Data'!$M$14:$M$20,0))</f>
        <v>1</v>
      </c>
    </row>
    <row r="1076" spans="1:99" ht="38.5" x14ac:dyDescent="0.3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'!M1076,'Cross-Page Data'!$M$14:$M$20,0))</f>
        <v>1</v>
      </c>
    </row>
    <row r="1077" spans="1:99" ht="38.5" x14ac:dyDescent="0.3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'!M1077,'Cross-Page Data'!$M$14:$M$20,0))</f>
        <v>1</v>
      </c>
    </row>
    <row r="1078" spans="1:99" ht="38.5" x14ac:dyDescent="0.3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'!M1078,'Cross-Page Data'!$M$14:$M$20,0))</f>
        <v>1</v>
      </c>
    </row>
    <row r="1079" spans="1:99" ht="51" x14ac:dyDescent="0.3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'!M1079,'Cross-Page Data'!$M$14:$M$20,0))</f>
        <v>1</v>
      </c>
    </row>
    <row r="1080" spans="1:99" ht="51" x14ac:dyDescent="0.3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'!M1080,'Cross-Page Data'!$M$14:$M$20,0))</f>
        <v>1</v>
      </c>
    </row>
    <row r="1081" spans="1:99" ht="38.5" x14ac:dyDescent="0.3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'!M1081,'Cross-Page Data'!$M$14:$M$20,0))</f>
        <v>1</v>
      </c>
    </row>
    <row r="1082" spans="1:99" ht="38.5" x14ac:dyDescent="0.3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'!M1082,'Cross-Page Data'!$M$14:$M$20,0))</f>
        <v>1</v>
      </c>
    </row>
    <row r="1083" spans="1:99" ht="38.5" x14ac:dyDescent="0.3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'!M1083,'Cross-Page Data'!$M$14:$M$20,0))</f>
        <v>1</v>
      </c>
    </row>
    <row r="1084" spans="1:99" ht="38.5" x14ac:dyDescent="0.3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'!M1084,'Cross-Page Data'!$M$14:$M$20,0))</f>
        <v>1</v>
      </c>
    </row>
    <row r="1085" spans="1:99" ht="38.5" x14ac:dyDescent="0.3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'!M1085,'Cross-Page Data'!$M$14:$M$20,0))</f>
        <v>1</v>
      </c>
    </row>
    <row r="1086" spans="1:99" ht="38.5" x14ac:dyDescent="0.3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'!M1086,'Cross-Page Data'!$M$14:$M$20,0))</f>
        <v>1</v>
      </c>
    </row>
    <row r="1087" spans="1:99" ht="26" x14ac:dyDescent="0.3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'!M1087,'Cross-Page Data'!$M$14:$M$20,0))</f>
        <v>1</v>
      </c>
    </row>
    <row r="1088" spans="1:99" ht="26" x14ac:dyDescent="0.3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'!M1088,'Cross-Page Data'!$M$14:$M$20,0))</f>
        <v>1</v>
      </c>
    </row>
    <row r="1089" spans="1:99" ht="51" x14ac:dyDescent="0.3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'!M1089,'Cross-Page Data'!$M$14:$M$20,0))</f>
        <v>1</v>
      </c>
    </row>
    <row r="1090" spans="1:99" ht="51" x14ac:dyDescent="0.3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'!M1090,'Cross-Page Data'!$M$14:$M$20,0))</f>
        <v>1</v>
      </c>
    </row>
    <row r="1091" spans="1:99" ht="38.5" x14ac:dyDescent="0.3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'!M1091,'Cross-Page Data'!$M$14:$M$20,0))</f>
        <v>1</v>
      </c>
    </row>
    <row r="1092" spans="1:99" ht="38.5" x14ac:dyDescent="0.3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'!M1092,'Cross-Page Data'!$M$14:$M$20,0))</f>
        <v>1</v>
      </c>
    </row>
    <row r="1093" spans="1:99" ht="38.5" x14ac:dyDescent="0.3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'!M1093,'Cross-Page Data'!$M$14:$M$20,0))</f>
        <v>1</v>
      </c>
    </row>
    <row r="1094" spans="1:99" ht="26" x14ac:dyDescent="0.3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'!M1094,'Cross-Page Data'!$M$14:$M$20,0))</f>
        <v>1</v>
      </c>
    </row>
    <row r="1095" spans="1:99" ht="26" x14ac:dyDescent="0.3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'!M1095,'Cross-Page Data'!$M$14:$M$20,0))</f>
        <v>1</v>
      </c>
    </row>
    <row r="1096" spans="1:99" ht="51" x14ac:dyDescent="0.3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'!M1096,'Cross-Page Data'!$M$14:$M$20,0))</f>
        <v>1</v>
      </c>
    </row>
    <row r="1097" spans="1:99" ht="51" x14ac:dyDescent="0.3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'!M1097,'Cross-Page Data'!$M$14:$M$20,0))</f>
        <v>1</v>
      </c>
    </row>
    <row r="1098" spans="1:99" ht="51" x14ac:dyDescent="0.3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'!M1098,'Cross-Page Data'!$M$14:$M$20,0))</f>
        <v>1</v>
      </c>
    </row>
    <row r="1099" spans="1:99" ht="26" x14ac:dyDescent="0.3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'!M1099,'Cross-Page Data'!$M$14:$M$20,0))</f>
        <v>1</v>
      </c>
    </row>
    <row r="1100" spans="1:99" ht="38.5" x14ac:dyDescent="0.3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'!M1100,'Cross-Page Data'!$M$14:$M$20,0))</f>
        <v>1</v>
      </c>
    </row>
    <row r="1101" spans="1:99" ht="38.5" x14ac:dyDescent="0.3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'!M1101,'Cross-Page Data'!$M$14:$M$20,0))</f>
        <v>1</v>
      </c>
    </row>
    <row r="1102" spans="1:99" ht="63.5" x14ac:dyDescent="0.3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'!M1102,'Cross-Page Data'!$M$14:$M$20,0))</f>
        <v>1</v>
      </c>
    </row>
    <row r="1103" spans="1:99" ht="63.5" x14ac:dyDescent="0.3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 - preexisting nonretiring</v>
      </c>
      <c r="CU1103" s="34" t="b">
        <f>INDEX('Cross-Page Data'!$N$14:$N$20,MATCH('923'!M1103,'Cross-Page Data'!$M$14:$M$20,0))</f>
        <v>1</v>
      </c>
    </row>
    <row r="1104" spans="1:99" ht="63.5" x14ac:dyDescent="0.3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'!M1104,'Cross-Page Data'!$M$14:$M$20,0))</f>
        <v>1</v>
      </c>
    </row>
    <row r="1105" spans="1:99" ht="63.5" x14ac:dyDescent="0.3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 - preexisting nonretiring</v>
      </c>
      <c r="CU1105" s="34" t="b">
        <f>INDEX('Cross-Page Data'!$N$14:$N$20,MATCH('923'!M1105,'Cross-Page Data'!$M$14:$M$20,0))</f>
        <v>1</v>
      </c>
    </row>
    <row r="1106" spans="1:99" ht="38.5" x14ac:dyDescent="0.3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'!M1106,'Cross-Page Data'!$M$14:$M$20,0))</f>
        <v>1</v>
      </c>
    </row>
    <row r="1107" spans="1:99" ht="38.5" x14ac:dyDescent="0.3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'!M1107,'Cross-Page Data'!$M$14:$M$20,0))</f>
        <v>1</v>
      </c>
    </row>
    <row r="1108" spans="1:99" ht="38.5" x14ac:dyDescent="0.3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'!M1108,'Cross-Page Data'!$M$14:$M$20,0))</f>
        <v>1</v>
      </c>
    </row>
    <row r="1109" spans="1:99" ht="38.5" x14ac:dyDescent="0.3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'!M1109,'Cross-Page Data'!$M$14:$M$20,0))</f>
        <v>1</v>
      </c>
    </row>
    <row r="1110" spans="1:99" ht="38.5" x14ac:dyDescent="0.3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'!M1110,'Cross-Page Data'!$M$14:$M$20,0))</f>
        <v>1</v>
      </c>
    </row>
    <row r="1111" spans="1:99" ht="38.5" x14ac:dyDescent="0.3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nonpeaker - preexisting retiring</v>
      </c>
      <c r="CU1111" s="34" t="b">
        <f>INDEX('Cross-Page Data'!$N$14:$N$20,MATCH('923'!M1111,'Cross-Page Data'!$M$14:$M$20,0))</f>
        <v>1</v>
      </c>
    </row>
    <row r="1112" spans="1:99" ht="26" x14ac:dyDescent="0.3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'!M1112,'Cross-Page Data'!$M$14:$M$20,0))</f>
        <v>1</v>
      </c>
    </row>
    <row r="1113" spans="1:99" ht="26" x14ac:dyDescent="0.3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'!M1113,'Cross-Page Data'!$M$14:$M$20,0))</f>
        <v>1</v>
      </c>
    </row>
    <row r="1114" spans="1:99" ht="26" x14ac:dyDescent="0.3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'!M1114,'Cross-Page Data'!$M$14:$M$20,0))</f>
        <v>1</v>
      </c>
    </row>
    <row r="1115" spans="1:99" ht="51" x14ac:dyDescent="0.3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'!M1115,'Cross-Page Data'!$M$14:$M$20,0))</f>
        <v>1</v>
      </c>
    </row>
    <row r="1116" spans="1:99" ht="51" x14ac:dyDescent="0.3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nonpeaker - preexisting retiring</v>
      </c>
      <c r="CU1116" s="34" t="b">
        <f>INDEX('Cross-Page Data'!$N$14:$N$20,MATCH('923'!M1116,'Cross-Page Data'!$M$14:$M$20,0))</f>
        <v>1</v>
      </c>
    </row>
    <row r="1117" spans="1:99" ht="51" x14ac:dyDescent="0.3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nonpeaker - preexisting retiring</v>
      </c>
      <c r="CU1117" s="34" t="b">
        <f>INDEX('Cross-Page Data'!$N$14:$N$20,MATCH('923'!M1117,'Cross-Page Data'!$M$14:$M$20,0))</f>
        <v>1</v>
      </c>
    </row>
    <row r="1118" spans="1:99" ht="51" x14ac:dyDescent="0.3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'!M1118,'Cross-Page Data'!$M$14:$M$20,0))</f>
        <v>1</v>
      </c>
    </row>
    <row r="1119" spans="1:99" ht="51" x14ac:dyDescent="0.3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nonpeaker - preexisting retiring</v>
      </c>
      <c r="CU1119" s="34" t="b">
        <f>INDEX('Cross-Page Data'!$N$14:$N$20,MATCH('923'!M1119,'Cross-Page Data'!$M$14:$M$20,0))</f>
        <v>1</v>
      </c>
    </row>
    <row r="1120" spans="1:99" ht="51" x14ac:dyDescent="0.3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'!M1120,'Cross-Page Data'!$M$14:$M$20,0))</f>
        <v>1</v>
      </c>
    </row>
    <row r="1121" spans="1:99" ht="38.5" x14ac:dyDescent="0.3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 - preexisting nonretiring</v>
      </c>
      <c r="CU1121" s="34" t="b">
        <f>INDEX('Cross-Page Data'!$N$14:$N$20,MATCH('923'!M1121,'Cross-Page Data'!$M$14:$M$20,0))</f>
        <v>1</v>
      </c>
    </row>
    <row r="1122" spans="1:99" ht="38.5" x14ac:dyDescent="0.3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 - preexisting nonretiring</v>
      </c>
      <c r="CU1122" s="34" t="b">
        <f>INDEX('Cross-Page Data'!$N$14:$N$20,MATCH('923'!M1122,'Cross-Page Data'!$M$14:$M$20,0))</f>
        <v>1</v>
      </c>
    </row>
    <row r="1123" spans="1:99" ht="38.5" x14ac:dyDescent="0.3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'!M1123,'Cross-Page Data'!$M$14:$M$20,0))</f>
        <v>1</v>
      </c>
    </row>
    <row r="1124" spans="1:99" ht="38.5" x14ac:dyDescent="0.3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'!M1124,'Cross-Page Data'!$M$14:$M$20,0))</f>
        <v>1</v>
      </c>
    </row>
    <row r="1125" spans="1:99" ht="51" x14ac:dyDescent="0.3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'!M1125,'Cross-Page Data'!$M$14:$M$20,0))</f>
        <v>1</v>
      </c>
    </row>
    <row r="1126" spans="1:99" ht="51" x14ac:dyDescent="0.3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'!M1126,'Cross-Page Data'!$M$14:$M$20,0))</f>
        <v>1</v>
      </c>
    </row>
    <row r="1127" spans="1:99" ht="51" x14ac:dyDescent="0.3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'!M1127,'Cross-Page Data'!$M$14:$M$20,0))</f>
        <v>1</v>
      </c>
    </row>
    <row r="1128" spans="1:99" ht="26" x14ac:dyDescent="0.3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'!M1128,'Cross-Page Data'!$M$14:$M$20,0))</f>
        <v>1</v>
      </c>
    </row>
    <row r="1129" spans="1:99" ht="26" x14ac:dyDescent="0.3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'!M1129,'Cross-Page Data'!$M$14:$M$20,0))</f>
        <v>1</v>
      </c>
    </row>
    <row r="1130" spans="1:99" ht="26" x14ac:dyDescent="0.3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'!M1130,'Cross-Page Data'!$M$14:$M$20,0))</f>
        <v>1</v>
      </c>
    </row>
    <row r="1131" spans="1:99" ht="38.5" x14ac:dyDescent="0.3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'!M1131,'Cross-Page Data'!$M$14:$M$20,0))</f>
        <v>1</v>
      </c>
    </row>
    <row r="1132" spans="1:99" ht="38.5" x14ac:dyDescent="0.3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'!M1132,'Cross-Page Data'!$M$14:$M$20,0))</f>
        <v>1</v>
      </c>
    </row>
    <row r="1133" spans="1:99" ht="38.5" x14ac:dyDescent="0.3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'!M1133,'Cross-Page Data'!$M$14:$M$20,0))</f>
        <v>1</v>
      </c>
    </row>
    <row r="1134" spans="1:99" ht="38.5" x14ac:dyDescent="0.3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nonpeaker - preexisting retiring</v>
      </c>
      <c r="CU1134" s="34" t="b">
        <f>INDEX('Cross-Page Data'!$N$14:$N$20,MATCH('923'!M1134,'Cross-Page Data'!$M$14:$M$20,0))</f>
        <v>1</v>
      </c>
    </row>
    <row r="1135" spans="1:99" ht="38.5" x14ac:dyDescent="0.3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'!M1135,'Cross-Page Data'!$M$14:$M$20,0))</f>
        <v>1</v>
      </c>
    </row>
    <row r="1136" spans="1:99" ht="38.5" x14ac:dyDescent="0.3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'!M1136,'Cross-Page Data'!$M$14:$M$20,0))</f>
        <v>1</v>
      </c>
    </row>
    <row r="1137" spans="1:99" ht="38.5" x14ac:dyDescent="0.3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'!M1137,'Cross-Page Data'!$M$14:$M$20,0))</f>
        <v>1</v>
      </c>
    </row>
    <row r="1138" spans="1:99" ht="38.5" x14ac:dyDescent="0.3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'!M1138,'Cross-Page Data'!$M$14:$M$20,0))</f>
        <v>1</v>
      </c>
    </row>
    <row r="1139" spans="1:99" ht="38.5" x14ac:dyDescent="0.3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'!M1139,'Cross-Page Data'!$M$14:$M$20,0))</f>
        <v>1</v>
      </c>
    </row>
    <row r="1140" spans="1:99" ht="38.5" x14ac:dyDescent="0.3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'!M1140,'Cross-Page Data'!$M$14:$M$20,0))</f>
        <v>1</v>
      </c>
    </row>
    <row r="1141" spans="1:99" ht="38.5" x14ac:dyDescent="0.3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'!M1141,'Cross-Page Data'!$M$14:$M$20,0))</f>
        <v>1</v>
      </c>
    </row>
    <row r="1142" spans="1:99" ht="38.5" x14ac:dyDescent="0.3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'!M1142,'Cross-Page Data'!$M$14:$M$20,0))</f>
        <v>1</v>
      </c>
    </row>
    <row r="1143" spans="1:99" ht="38.5" x14ac:dyDescent="0.3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'!M1143,'Cross-Page Data'!$M$14:$M$20,0))</f>
        <v>1</v>
      </c>
    </row>
    <row r="1144" spans="1:99" ht="38.5" x14ac:dyDescent="0.3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'!M1144,'Cross-Page Data'!$M$14:$M$20,0))</f>
        <v>1</v>
      </c>
    </row>
    <row r="1145" spans="1:99" ht="38.5" x14ac:dyDescent="0.3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'!M1145,'Cross-Page Data'!$M$14:$M$20,0))</f>
        <v>1</v>
      </c>
    </row>
    <row r="1146" spans="1:99" ht="38.5" x14ac:dyDescent="0.3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'!M1146,'Cross-Page Data'!$M$14:$M$20,0))</f>
        <v>1</v>
      </c>
    </row>
    <row r="1147" spans="1:99" ht="38.5" x14ac:dyDescent="0.3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'!M1147,'Cross-Page Data'!$M$14:$M$20,0))</f>
        <v>1</v>
      </c>
    </row>
    <row r="1148" spans="1:99" ht="38.5" x14ac:dyDescent="0.3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'!M1148,'Cross-Page Data'!$M$14:$M$20,0))</f>
        <v>1</v>
      </c>
    </row>
    <row r="1149" spans="1:99" ht="38.5" x14ac:dyDescent="0.3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'!M1149,'Cross-Page Data'!$M$14:$M$20,0))</f>
        <v>1</v>
      </c>
    </row>
    <row r="1150" spans="1:99" ht="38.5" x14ac:dyDescent="0.3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'!M1150,'Cross-Page Data'!$M$14:$M$20,0))</f>
        <v>1</v>
      </c>
    </row>
    <row r="1151" spans="1:99" ht="38.5" x14ac:dyDescent="0.3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'!M1151,'Cross-Page Data'!$M$14:$M$20,0))</f>
        <v>1</v>
      </c>
    </row>
    <row r="1152" spans="1:99" ht="26" x14ac:dyDescent="0.3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'!M1152,'Cross-Page Data'!$M$14:$M$20,0))</f>
        <v>1</v>
      </c>
    </row>
    <row r="1153" spans="1:99" ht="26" x14ac:dyDescent="0.3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'!M1153,'Cross-Page Data'!$M$14:$M$20,0))</f>
        <v>1</v>
      </c>
    </row>
    <row r="1154" spans="1:99" ht="26" x14ac:dyDescent="0.3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'!M1154,'Cross-Page Data'!$M$14:$M$20,0))</f>
        <v>1</v>
      </c>
    </row>
    <row r="1155" spans="1:99" ht="26" x14ac:dyDescent="0.3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'!M1155,'Cross-Page Data'!$M$14:$M$20,0))</f>
        <v>1</v>
      </c>
    </row>
    <row r="1156" spans="1:99" ht="38.5" x14ac:dyDescent="0.3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'!M1156,'Cross-Page Data'!$M$14:$M$20,0))</f>
        <v>1</v>
      </c>
    </row>
    <row r="1157" spans="1:99" ht="38.5" x14ac:dyDescent="0.3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'!M1157,'Cross-Page Data'!$M$14:$M$20,0))</f>
        <v>1</v>
      </c>
    </row>
    <row r="1158" spans="1:99" ht="38.5" x14ac:dyDescent="0.3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'!M1158,'Cross-Page Data'!$M$14:$M$20,0))</f>
        <v>1</v>
      </c>
    </row>
    <row r="1159" spans="1:99" ht="38.5" x14ac:dyDescent="0.3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nonpeaker - preexisting retiring</v>
      </c>
      <c r="CU1159" s="34" t="b">
        <f>INDEX('Cross-Page Data'!$N$14:$N$20,MATCH('923'!M1159,'Cross-Page Data'!$M$14:$M$20,0))</f>
        <v>1</v>
      </c>
    </row>
    <row r="1160" spans="1:99" ht="38.5" x14ac:dyDescent="0.3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'!M1160,'Cross-Page Data'!$M$14:$M$20,0))</f>
        <v>1</v>
      </c>
    </row>
    <row r="1161" spans="1:99" ht="38.5" x14ac:dyDescent="0.3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nonpeaker - preexisting retiring</v>
      </c>
      <c r="CU1161" s="34" t="b">
        <f>INDEX('Cross-Page Data'!$N$14:$N$20,MATCH('923'!M1161,'Cross-Page Data'!$M$14:$M$20,0))</f>
        <v>1</v>
      </c>
    </row>
    <row r="1162" spans="1:99" ht="38.5" x14ac:dyDescent="0.3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'!M1162,'Cross-Page Data'!$M$14:$M$20,0))</f>
        <v>1</v>
      </c>
    </row>
    <row r="1163" spans="1:99" ht="38.5" x14ac:dyDescent="0.3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'!M1163,'Cross-Page Data'!$M$14:$M$20,0))</f>
        <v>1</v>
      </c>
    </row>
    <row r="1164" spans="1:99" ht="38.5" x14ac:dyDescent="0.3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'!M1164,'Cross-Page Data'!$M$14:$M$20,0))</f>
        <v>1</v>
      </c>
    </row>
    <row r="1165" spans="1:99" ht="38.5" x14ac:dyDescent="0.3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'!M1165,'Cross-Page Data'!$M$14:$M$20,0))</f>
        <v>1</v>
      </c>
    </row>
    <row r="1166" spans="1:99" ht="26" x14ac:dyDescent="0.3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'!M1166,'Cross-Page Data'!$M$14:$M$20,0))</f>
        <v>1</v>
      </c>
    </row>
    <row r="1167" spans="1:99" ht="38.5" x14ac:dyDescent="0.3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'!M1167,'Cross-Page Data'!$M$14:$M$20,0))</f>
        <v>1</v>
      </c>
    </row>
    <row r="1168" spans="1:99" ht="38.5" x14ac:dyDescent="0.3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'!M1168,'Cross-Page Data'!$M$14:$M$20,0))</f>
        <v>1</v>
      </c>
    </row>
    <row r="1169" spans="1:99" ht="38.5" x14ac:dyDescent="0.3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'!M1169,'Cross-Page Data'!$M$14:$M$20,0))</f>
        <v>1</v>
      </c>
    </row>
    <row r="1170" spans="1:99" ht="38.5" x14ac:dyDescent="0.3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'!M1170,'Cross-Page Data'!$M$14:$M$20,0))</f>
        <v>1</v>
      </c>
    </row>
    <row r="1171" spans="1:99" ht="38.5" x14ac:dyDescent="0.3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'!M1171,'Cross-Page Data'!$M$14:$M$20,0))</f>
        <v>1</v>
      </c>
    </row>
    <row r="1172" spans="1:99" ht="38.5" x14ac:dyDescent="0.3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'!M1172,'Cross-Page Data'!$M$14:$M$20,0))</f>
        <v>1</v>
      </c>
    </row>
    <row r="1173" spans="1:99" ht="38.5" x14ac:dyDescent="0.3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'!M1173,'Cross-Page Data'!$M$14:$M$20,0))</f>
        <v>1</v>
      </c>
    </row>
    <row r="1174" spans="1:99" ht="38.5" x14ac:dyDescent="0.3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'!M1174,'Cross-Page Data'!$M$14:$M$20,0))</f>
        <v>1</v>
      </c>
    </row>
    <row r="1175" spans="1:99" ht="26" x14ac:dyDescent="0.3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'!M1175,'Cross-Page Data'!$M$14:$M$20,0))</f>
        <v>1</v>
      </c>
    </row>
    <row r="1176" spans="1:99" ht="26" x14ac:dyDescent="0.3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'!M1176,'Cross-Page Data'!$M$14:$M$20,0))</f>
        <v>1</v>
      </c>
    </row>
    <row r="1177" spans="1:99" ht="38.5" x14ac:dyDescent="0.3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'!M1177,'Cross-Page Data'!$M$14:$M$20,0))</f>
        <v>1</v>
      </c>
    </row>
    <row r="1178" spans="1:99" ht="38.5" x14ac:dyDescent="0.3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'!M1178,'Cross-Page Data'!$M$14:$M$20,0))</f>
        <v>1</v>
      </c>
    </row>
    <row r="1179" spans="1:99" ht="38.5" x14ac:dyDescent="0.3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'!M1179,'Cross-Page Data'!$M$14:$M$20,0))</f>
        <v>1</v>
      </c>
    </row>
    <row r="1180" spans="1:99" ht="38.5" x14ac:dyDescent="0.3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'!M1180,'Cross-Page Data'!$M$14:$M$20,0))</f>
        <v>1</v>
      </c>
    </row>
    <row r="1181" spans="1:99" ht="26" x14ac:dyDescent="0.3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'!M1181,'Cross-Page Data'!$M$14:$M$20,0))</f>
        <v>1</v>
      </c>
    </row>
    <row r="1182" spans="1:99" ht="26" x14ac:dyDescent="0.3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'!M1182,'Cross-Page Data'!$M$14:$M$20,0))</f>
        <v>1</v>
      </c>
    </row>
    <row r="1183" spans="1:99" ht="26" x14ac:dyDescent="0.3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'!M1183,'Cross-Page Data'!$M$14:$M$20,0))</f>
        <v>1</v>
      </c>
    </row>
    <row r="1184" spans="1:99" ht="26" x14ac:dyDescent="0.3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'!M1184,'Cross-Page Data'!$M$14:$M$20,0))</f>
        <v>1</v>
      </c>
    </row>
    <row r="1185" spans="1:99" ht="26" x14ac:dyDescent="0.3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